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4034E22C-B0DC-47C2-B853-34FB0A7103DB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03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C23" i="13" s="1"/>
  <c r="C38" i="13" s="1"/>
  <c r="C53" i="13" s="1"/>
  <c r="C68" i="13" s="1"/>
  <c r="C83" i="13" s="1"/>
  <c r="C98" i="13" s="1"/>
  <c r="C113" i="13" s="1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459" i="10"/>
  <c r="D474" i="10" s="1"/>
  <c r="D489" i="10" s="1"/>
  <c r="D504" i="10" s="1"/>
  <c r="D519" i="10" s="1"/>
  <c r="D535" i="10" s="1"/>
  <c r="D550" i="10" s="1"/>
  <c r="D565" i="10" s="1"/>
  <c r="C504" i="10"/>
  <c r="C519" i="10" s="1"/>
  <c r="C535" i="10" s="1"/>
  <c r="C550" i="10" s="1"/>
  <c r="C565" i="10" s="1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M3" i="3"/>
  <c r="N3" i="3"/>
  <c r="C18" i="3"/>
  <c r="E18" i="3"/>
  <c r="F18" i="3"/>
  <c r="F33" i="3" s="1"/>
  <c r="G18" i="3"/>
  <c r="I18" i="3"/>
  <c r="J18" i="3"/>
  <c r="K18" i="3"/>
  <c r="M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C33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E33" i="3"/>
  <c r="G33" i="3"/>
  <c r="I33" i="3"/>
  <c r="J33" i="3"/>
  <c r="K33" i="3"/>
  <c r="M33" i="3"/>
  <c r="C48" i="3"/>
  <c r="C64" i="3" s="1"/>
  <c r="C79" i="3" s="1"/>
  <c r="E48" i="3"/>
  <c r="E64" i="3" s="1"/>
  <c r="E79" i="3" s="1"/>
  <c r="E94" i="3" s="1"/>
  <c r="F48" i="3"/>
  <c r="G48" i="3"/>
  <c r="I48" i="3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K48" i="3"/>
  <c r="K64" i="3" s="1"/>
  <c r="K79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64" i="3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64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H277" i="3"/>
  <c r="H292" i="3" s="1"/>
  <c r="H308" i="3" s="1"/>
  <c r="H323" i="3" s="1"/>
  <c r="H338" i="3" s="1"/>
  <c r="H353" i="3" s="1"/>
  <c r="J292" i="3"/>
  <c r="J308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323" i="3"/>
  <c r="F338" i="3" s="1"/>
  <c r="J323" i="3"/>
  <c r="J338" i="3" s="1"/>
  <c r="J353" i="3" s="1"/>
  <c r="J369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353" i="3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369" i="3"/>
  <c r="H384" i="3" s="1"/>
  <c r="H399" i="3" s="1"/>
  <c r="H414" i="3" s="1"/>
  <c r="J384" i="3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H430" i="3"/>
  <c r="H445" i="3" s="1"/>
  <c r="H460" i="3" s="1"/>
  <c r="H475" i="3" s="1"/>
  <c r="H491" i="3"/>
  <c r="H506" i="3" s="1"/>
  <c r="H521" i="3" s="1"/>
  <c r="H536" i="3" s="1"/>
  <c r="H552" i="3" s="1"/>
  <c r="H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A197" i="2"/>
  <c r="B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C4" i="2" s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2" s="1"/>
  <c r="C6" i="1"/>
  <c r="C7" i="1"/>
  <c r="C8" i="2" s="1"/>
  <c r="C8" i="1"/>
  <c r="C9" i="2" s="1"/>
  <c r="C9" i="1"/>
  <c r="C10" i="1"/>
  <c r="C11" i="2" s="1"/>
  <c r="C11" i="1"/>
  <c r="C12" i="2" s="1"/>
  <c r="C12" i="1"/>
  <c r="C13" i="1"/>
  <c r="C14" i="2" s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2" s="1"/>
  <c r="C18" i="1"/>
  <c r="C19" i="2" s="1"/>
  <c r="C19" i="1"/>
  <c r="C20" i="2" s="1"/>
  <c r="C20" i="1"/>
  <c r="C21" i="1"/>
  <c r="C22" i="2" s="1"/>
  <c r="C22" i="1"/>
  <c r="C23" i="1"/>
  <c r="C24" i="1"/>
  <c r="C25" i="1"/>
  <c r="C26" i="2" s="1"/>
  <c r="C26" i="1"/>
  <c r="C27" i="2" s="1"/>
  <c r="A27" i="1"/>
  <c r="B27" i="1"/>
  <c r="C27" i="1"/>
  <c r="C28" i="2" s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2" s="1"/>
  <c r="C30" i="1"/>
  <c r="C31" i="1"/>
  <c r="C32" i="1"/>
  <c r="C33" i="1"/>
  <c r="C34" i="2" s="1"/>
  <c r="C34" i="1"/>
  <c r="C35" i="2" s="1"/>
  <c r="C35" i="1"/>
  <c r="C36" i="2" s="1"/>
  <c r="C36" i="1"/>
  <c r="C37" i="1"/>
  <c r="C38" i="2" s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2" s="1"/>
  <c r="C42" i="1"/>
  <c r="C43" i="2" s="1"/>
  <c r="C43" i="1"/>
  <c r="C44" i="2" s="1"/>
  <c r="C44" i="1"/>
  <c r="C45" i="1"/>
  <c r="C46" i="2" s="1"/>
  <c r="C46" i="1"/>
  <c r="C47" i="1"/>
  <c r="C48" i="1"/>
  <c r="C49" i="1"/>
  <c r="C50" i="2" s="1"/>
  <c r="C50" i="1"/>
  <c r="C51" i="2" s="1"/>
  <c r="A51" i="1"/>
  <c r="B51" i="1"/>
  <c r="C51" i="1"/>
  <c r="C52" i="2" s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2" s="1"/>
  <c r="C54" i="1"/>
  <c r="C55" i="1"/>
  <c r="C56" i="1"/>
  <c r="C57" i="1"/>
  <c r="C58" i="2" s="1"/>
  <c r="C58" i="1"/>
  <c r="C59" i="2" s="1"/>
  <c r="C59" i="1"/>
  <c r="C60" i="2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B100" i="1"/>
  <c r="C100" i="1"/>
  <c r="B101" i="1"/>
  <c r="B102" i="1" s="1"/>
  <c r="C101" i="1"/>
  <c r="C102" i="1"/>
  <c r="A103" i="1"/>
  <c r="A104" i="1" s="1"/>
  <c r="A105" i="1" s="1"/>
  <c r="A106" i="1" s="1"/>
  <c r="A107" i="1" s="1"/>
  <c r="B103" i="1"/>
  <c r="B104" i="1" s="1"/>
  <c r="B105" i="1" s="1"/>
  <c r="C103" i="1"/>
  <c r="C104" i="1"/>
  <c r="C105" i="1"/>
  <c r="B106" i="1"/>
  <c r="B107" i="1" s="1"/>
  <c r="B108" i="1" s="1"/>
  <c r="B109" i="1" s="1"/>
  <c r="B110" i="1" s="1"/>
  <c r="C106" i="1"/>
  <c r="C107" i="1"/>
  <c r="A108" i="1"/>
  <c r="A109" i="1" s="1"/>
  <c r="A110" i="1" s="1"/>
  <c r="C108" i="1"/>
  <c r="C109" i="1"/>
  <c r="C110" i="1"/>
  <c r="A111" i="1"/>
  <c r="A112" i="1" s="1"/>
  <c r="A113" i="1" s="1"/>
  <c r="A114" i="1" s="1"/>
  <c r="A115" i="1" s="1"/>
  <c r="B111" i="1"/>
  <c r="B112" i="1" s="1"/>
  <c r="B113" i="1" s="1"/>
  <c r="C111" i="1"/>
  <c r="C112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A116" i="1"/>
  <c r="A117" i="1" s="1"/>
  <c r="A118" i="1" s="1"/>
  <c r="A119" i="1" s="1"/>
  <c r="A120" i="1" s="1"/>
  <c r="A121" i="1" s="1"/>
  <c r="A122" i="1" s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B124" i="1"/>
  <c r="C124" i="1"/>
  <c r="B125" i="1"/>
  <c r="C125" i="1"/>
  <c r="B126" i="1"/>
  <c r="C126" i="1"/>
  <c r="A127" i="1"/>
  <c r="A128" i="1" s="1"/>
  <c r="A129" i="1" s="1"/>
  <c r="A130" i="1" s="1"/>
  <c r="A131" i="1" s="1"/>
  <c r="A132" i="1" s="1"/>
  <c r="A133" i="1" s="1"/>
  <c r="A134" i="1" s="1"/>
  <c r="B127" i="1"/>
  <c r="B128" i="1" s="1"/>
  <c r="B129" i="1" s="1"/>
  <c r="B130" i="1" s="1"/>
  <c r="B131" i="1" s="1"/>
  <c r="B132" i="1" s="1"/>
  <c r="B133" i="1" s="1"/>
  <c r="B134" i="1" s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C184" i="1"/>
  <c r="C185" i="1"/>
  <c r="A186" i="1"/>
  <c r="A187" i="1" s="1"/>
  <c r="C186" i="1"/>
  <c r="C187" i="1"/>
  <c r="A188" i="1"/>
  <c r="A189" i="1" s="1"/>
  <c r="A190" i="1" s="1"/>
  <c r="A191" i="1" s="1"/>
  <c r="A192" i="1" s="1"/>
  <c r="A193" i="1" s="1"/>
  <c r="A194" i="1" s="1"/>
  <c r="C188" i="1"/>
  <c r="C189" i="1"/>
  <c r="C190" i="1"/>
  <c r="C191" i="1"/>
  <c r="C192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B215" i="1" s="1"/>
  <c r="B216" i="1" s="1"/>
  <c r="B217" i="1" s="1"/>
  <c r="B218" i="1" s="1"/>
  <c r="C214" i="1"/>
  <c r="C215" i="1"/>
  <c r="C216" i="1"/>
  <c r="C217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C232" i="1"/>
  <c r="B233" i="1"/>
  <c r="C233" i="1"/>
  <c r="B234" i="1"/>
  <c r="C234" i="1"/>
  <c r="B235" i="1"/>
  <c r="B236" i="1" s="1"/>
  <c r="B237" i="1" s="1"/>
  <c r="B238" i="1" s="1"/>
  <c r="B239" i="1" s="1"/>
  <c r="B240" i="1" s="1"/>
  <c r="B241" i="1" s="1"/>
  <c r="C235" i="1"/>
  <c r="C236" i="1"/>
  <c r="C237" i="1"/>
  <c r="C238" i="1"/>
  <c r="C239" i="1"/>
  <c r="C240" i="1"/>
  <c r="C241" i="1"/>
  <c r="B242" i="1"/>
  <c r="C242" i="1"/>
  <c r="N3" i="13" l="1"/>
  <c r="M2" i="13"/>
  <c r="O3" i="13"/>
  <c r="AR2" i="13"/>
  <c r="AT144" i="2"/>
  <c r="AU144" i="2"/>
  <c r="AT136" i="2"/>
  <c r="AU136" i="2"/>
  <c r="AT147" i="2"/>
  <c r="AU147" i="2"/>
  <c r="AT139" i="2"/>
  <c r="AU139" i="2"/>
  <c r="AT123" i="2"/>
  <c r="AU123" i="2"/>
  <c r="AT115" i="2"/>
  <c r="AU115" i="2"/>
  <c r="AT107" i="2"/>
  <c r="AU107" i="2"/>
  <c r="AT142" i="2"/>
  <c r="AU142" i="2"/>
  <c r="AT94" i="2"/>
  <c r="AU94" i="2"/>
  <c r="AT99" i="2"/>
  <c r="AU99" i="2"/>
  <c r="AT91" i="2"/>
  <c r="AU91" i="2"/>
  <c r="AT118" i="2"/>
  <c r="AU118" i="2"/>
  <c r="AT110" i="2"/>
  <c r="AU110" i="2"/>
  <c r="AT79" i="2"/>
  <c r="AU79" i="2"/>
  <c r="AT71" i="2"/>
  <c r="AU71" i="2"/>
  <c r="AT63" i="2"/>
  <c r="AU63" i="2"/>
  <c r="AU55" i="2"/>
  <c r="AT55" i="2"/>
  <c r="AU47" i="2"/>
  <c r="AT47" i="2"/>
  <c r="AU39" i="2"/>
  <c r="AT39" i="2"/>
  <c r="AU31" i="2"/>
  <c r="AT31" i="2"/>
  <c r="AU23" i="2"/>
  <c r="AT23" i="2"/>
  <c r="AU15" i="2"/>
  <c r="AT15" i="2"/>
  <c r="AU7" i="2"/>
  <c r="AT7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U58" i="2"/>
  <c r="AT58" i="2"/>
  <c r="AU50" i="2"/>
  <c r="AT50" i="2"/>
  <c r="AU42" i="2"/>
  <c r="AT42" i="2"/>
  <c r="AU34" i="2"/>
  <c r="AT34" i="2"/>
  <c r="AU26" i="2"/>
  <c r="AT26" i="2"/>
  <c r="AU18" i="2"/>
  <c r="AT18" i="2"/>
  <c r="AU10" i="2"/>
  <c r="AT10" i="2"/>
  <c r="AT117" i="2"/>
  <c r="AU117" i="2"/>
  <c r="AT109" i="2"/>
  <c r="AU109" i="2"/>
  <c r="AT93" i="2"/>
  <c r="AU93" i="2"/>
  <c r="AT85" i="2"/>
  <c r="AU85" i="2"/>
  <c r="AT77" i="2"/>
  <c r="AU77" i="2"/>
  <c r="AT69" i="2"/>
  <c r="AU69" i="2"/>
  <c r="AT61" i="2"/>
  <c r="AU61" i="2"/>
  <c r="AU53" i="2"/>
  <c r="AT53" i="2"/>
  <c r="AU45" i="2"/>
  <c r="AT45" i="2"/>
  <c r="AU37" i="2"/>
  <c r="AT37" i="2"/>
  <c r="AU29" i="2"/>
  <c r="AT29" i="2"/>
  <c r="AU21" i="2"/>
  <c r="AT21" i="2"/>
  <c r="AU13" i="2"/>
  <c r="AT13" i="2"/>
  <c r="AU5" i="2"/>
  <c r="AT5" i="2"/>
  <c r="GB242" i="1"/>
  <c r="D242" i="1" s="1"/>
  <c r="GA242" i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B193" i="1"/>
  <c r="D193" i="1" s="1"/>
  <c r="GA193" i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5" i="1"/>
  <c r="GB195" i="1"/>
  <c r="D195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94" i="1"/>
  <c r="D194" i="1" s="1"/>
  <c r="GA194" i="1"/>
  <c r="GA241" i="1"/>
  <c r="GB241" i="1"/>
  <c r="D241" i="1" s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2" i="1"/>
  <c r="D192" i="1" s="1"/>
  <c r="GA192" i="1"/>
  <c r="GA188" i="1"/>
  <c r="GB188" i="1"/>
  <c r="D188" i="1" s="1"/>
  <c r="GA184" i="1"/>
  <c r="GB184" i="1"/>
  <c r="D184" i="1" s="1"/>
  <c r="GB182" i="1"/>
  <c r="D182" i="1" s="1"/>
  <c r="GA182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F144" i="2"/>
  <c r="G145" i="2"/>
  <c r="GB143" i="1"/>
  <c r="D143" i="1" s="1"/>
  <c r="D144" i="2" s="1"/>
  <c r="GA143" i="1"/>
  <c r="AT137" i="2"/>
  <c r="AU137" i="2"/>
  <c r="G137" i="2"/>
  <c r="F136" i="2"/>
  <c r="GB135" i="1"/>
  <c r="D135" i="1" s="1"/>
  <c r="D136" i="2" s="1"/>
  <c r="GA135" i="1"/>
  <c r="AT92" i="2"/>
  <c r="AU92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A138" i="1"/>
  <c r="GB138" i="1"/>
  <c r="D138" i="1" s="1"/>
  <c r="D139" i="2" s="1"/>
  <c r="G140" i="2"/>
  <c r="F139" i="2"/>
  <c r="GA130" i="1"/>
  <c r="GB130" i="1"/>
  <c r="D130" i="1" s="1"/>
  <c r="D131" i="2" s="1"/>
  <c r="G132" i="2"/>
  <c r="F131" i="2"/>
  <c r="GB122" i="1"/>
  <c r="D122" i="1" s="1"/>
  <c r="D123" i="2" s="1"/>
  <c r="GA122" i="1"/>
  <c r="G124" i="2"/>
  <c r="F123" i="2"/>
  <c r="AT119" i="2"/>
  <c r="AU119" i="2"/>
  <c r="GB114" i="1"/>
  <c r="D114" i="1" s="1"/>
  <c r="D115" i="2" s="1"/>
  <c r="GA114" i="1"/>
  <c r="G116" i="2"/>
  <c r="F115" i="2"/>
  <c r="AT111" i="2"/>
  <c r="AU111" i="2"/>
  <c r="G108" i="2"/>
  <c r="F107" i="2"/>
  <c r="GB106" i="1"/>
  <c r="D106" i="1" s="1"/>
  <c r="D107" i="2" s="1"/>
  <c r="GA106" i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F134" i="2"/>
  <c r="GA133" i="1"/>
  <c r="GB133" i="1"/>
  <c r="D133" i="1" s="1"/>
  <c r="D134" i="2" s="1"/>
  <c r="G127" i="2"/>
  <c r="F126" i="2"/>
  <c r="GB125" i="1"/>
  <c r="D125" i="1" s="1"/>
  <c r="D126" i="2" s="1"/>
  <c r="GA125" i="1"/>
  <c r="F94" i="2"/>
  <c r="GB93" i="1"/>
  <c r="D93" i="1" s="1"/>
  <c r="D94" i="2" s="1"/>
  <c r="GA93" i="1"/>
  <c r="G95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A136" i="1"/>
  <c r="GB136" i="1"/>
  <c r="D136" i="1" s="1"/>
  <c r="D137" i="2" s="1"/>
  <c r="G138" i="2"/>
  <c r="F137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G133" i="2"/>
  <c r="F132" i="2"/>
  <c r="GA131" i="1"/>
  <c r="GB131" i="1"/>
  <c r="D131" i="1" s="1"/>
  <c r="D132" i="2" s="1"/>
  <c r="AT116" i="2"/>
  <c r="AU116" i="2"/>
  <c r="AT108" i="2"/>
  <c r="AU108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F143" i="2"/>
  <c r="GA142" i="1"/>
  <c r="GB142" i="1"/>
  <c r="D142" i="1" s="1"/>
  <c r="D143" i="2" s="1"/>
  <c r="G144" i="2"/>
  <c r="GA134" i="1"/>
  <c r="GB134" i="1"/>
  <c r="D134" i="1" s="1"/>
  <c r="D135" i="2" s="1"/>
  <c r="G136" i="2"/>
  <c r="F135" i="2"/>
  <c r="GB98" i="1"/>
  <c r="D98" i="1" s="1"/>
  <c r="D99" i="2" s="1"/>
  <c r="GA98" i="1"/>
  <c r="G100" i="2"/>
  <c r="F99" i="2"/>
  <c r="AT95" i="2"/>
  <c r="AU95" i="2"/>
  <c r="G92" i="2"/>
  <c r="F91" i="2"/>
  <c r="GB90" i="1"/>
  <c r="D90" i="1" s="1"/>
  <c r="D91" i="2" s="1"/>
  <c r="GA90" i="1"/>
  <c r="AT87" i="2"/>
  <c r="AU87" i="2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F146" i="2"/>
  <c r="GA145" i="1"/>
  <c r="GB145" i="1"/>
  <c r="D145" i="1" s="1"/>
  <c r="D146" i="2" s="1"/>
  <c r="G147" i="2"/>
  <c r="G139" i="2"/>
  <c r="F138" i="2"/>
  <c r="GA137" i="1"/>
  <c r="GB137" i="1"/>
  <c r="D137" i="1" s="1"/>
  <c r="D138" i="2" s="1"/>
  <c r="G131" i="2"/>
  <c r="F130" i="2"/>
  <c r="GA129" i="1"/>
  <c r="GB129" i="1"/>
  <c r="D129" i="1" s="1"/>
  <c r="D130" i="2" s="1"/>
  <c r="G119" i="2"/>
  <c r="GB117" i="1"/>
  <c r="D117" i="1" s="1"/>
  <c r="D118" i="2" s="1"/>
  <c r="GA117" i="1"/>
  <c r="F118" i="2"/>
  <c r="G111" i="2"/>
  <c r="F110" i="2"/>
  <c r="GB109" i="1"/>
  <c r="D109" i="1" s="1"/>
  <c r="D110" i="2" s="1"/>
  <c r="GA109" i="1"/>
  <c r="GB101" i="1"/>
  <c r="D101" i="1" s="1"/>
  <c r="GA101" i="1"/>
  <c r="G103" i="2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GA140" i="1"/>
  <c r="GB140" i="1"/>
  <c r="D140" i="1" s="1"/>
  <c r="D141" i="2" s="1"/>
  <c r="G142" i="2"/>
  <c r="F141" i="2"/>
  <c r="GA132" i="1"/>
  <c r="GB132" i="1"/>
  <c r="D132" i="1" s="1"/>
  <c r="D133" i="2" s="1"/>
  <c r="G134" i="2"/>
  <c r="F133" i="2"/>
  <c r="GB126" i="1"/>
  <c r="D126" i="1" s="1"/>
  <c r="D127" i="2" s="1"/>
  <c r="GA126" i="1"/>
  <c r="G128" i="2"/>
  <c r="F127" i="2"/>
  <c r="AT120" i="2"/>
  <c r="AU120" i="2"/>
  <c r="GB118" i="1"/>
  <c r="D118" i="1" s="1"/>
  <c r="D119" i="2" s="1"/>
  <c r="GA118" i="1"/>
  <c r="G120" i="2"/>
  <c r="F119" i="2"/>
  <c r="AT112" i="2"/>
  <c r="AU112" i="2"/>
  <c r="GB110" i="1"/>
  <c r="D110" i="1" s="1"/>
  <c r="D111" i="2" s="1"/>
  <c r="GA110" i="1"/>
  <c r="G112" i="2"/>
  <c r="F111" i="2"/>
  <c r="GB102" i="1"/>
  <c r="D102" i="1" s="1"/>
  <c r="D103" i="2" s="1"/>
  <c r="GA102" i="1"/>
  <c r="G104" i="2"/>
  <c r="F103" i="2"/>
  <c r="AT96" i="2"/>
  <c r="AU96" i="2"/>
  <c r="GB94" i="1"/>
  <c r="D94" i="1" s="1"/>
  <c r="D95" i="2" s="1"/>
  <c r="GA94" i="1"/>
  <c r="G96" i="2"/>
  <c r="F95" i="2"/>
  <c r="AT88" i="2"/>
  <c r="AU88" i="2"/>
  <c r="G88" i="2"/>
  <c r="F87" i="2"/>
  <c r="GB86" i="1"/>
  <c r="D86" i="1" s="1"/>
  <c r="D87" i="2" s="1"/>
  <c r="GA86" i="1"/>
  <c r="AT80" i="2"/>
  <c r="AU80" i="2"/>
  <c r="G80" i="2"/>
  <c r="F79" i="2"/>
  <c r="GB78" i="1"/>
  <c r="D78" i="1" s="1"/>
  <c r="D79" i="2" s="1"/>
  <c r="GA78" i="1"/>
  <c r="AT72" i="2"/>
  <c r="AU72" i="2"/>
  <c r="G72" i="2"/>
  <c r="GB70" i="1"/>
  <c r="D70" i="1" s="1"/>
  <c r="D71" i="2" s="1"/>
  <c r="GA70" i="1"/>
  <c r="F71" i="2"/>
  <c r="AT64" i="2"/>
  <c r="AU64" i="2"/>
  <c r="GB62" i="1"/>
  <c r="D62" i="1" s="1"/>
  <c r="D63" i="2" s="1"/>
  <c r="GA62" i="1"/>
  <c r="G64" i="2"/>
  <c r="F63" i="2"/>
  <c r="AU56" i="2"/>
  <c r="AT56" i="2"/>
  <c r="GB54" i="1"/>
  <c r="D54" i="1" s="1"/>
  <c r="D55" i="2" s="1"/>
  <c r="GA54" i="1"/>
  <c r="G56" i="2"/>
  <c r="F55" i="2"/>
  <c r="AU48" i="2"/>
  <c r="AT48" i="2"/>
  <c r="GB46" i="1"/>
  <c r="D46" i="1" s="1"/>
  <c r="D47" i="2" s="1"/>
  <c r="GA46" i="1"/>
  <c r="G48" i="2"/>
  <c r="F47" i="2"/>
  <c r="AU40" i="2"/>
  <c r="AT40" i="2"/>
  <c r="G40" i="2"/>
  <c r="F39" i="2"/>
  <c r="GB38" i="1"/>
  <c r="D38" i="1" s="1"/>
  <c r="D39" i="2" s="1"/>
  <c r="GA38" i="1"/>
  <c r="AU32" i="2"/>
  <c r="AT32" i="2"/>
  <c r="G32" i="2"/>
  <c r="F31" i="2"/>
  <c r="GB30" i="1"/>
  <c r="D30" i="1" s="1"/>
  <c r="D31" i="2" s="1"/>
  <c r="GA30" i="1"/>
  <c r="AU24" i="2"/>
  <c r="AT24" i="2"/>
  <c r="G24" i="2"/>
  <c r="F23" i="2"/>
  <c r="GB22" i="1"/>
  <c r="D22" i="1" s="1"/>
  <c r="D23" i="2" s="1"/>
  <c r="GA22" i="1"/>
  <c r="AU16" i="2"/>
  <c r="AT16" i="2"/>
  <c r="G16" i="2"/>
  <c r="F15" i="2"/>
  <c r="GB14" i="1"/>
  <c r="D14" i="1" s="1"/>
  <c r="GA14" i="1"/>
  <c r="AU8" i="2"/>
  <c r="AT8" i="2"/>
  <c r="G8" i="2"/>
  <c r="F7" i="2"/>
  <c r="GB6" i="1"/>
  <c r="D6" i="1" s="1"/>
  <c r="D7" i="2" s="1"/>
  <c r="GA6" i="1"/>
  <c r="G123" i="2"/>
  <c r="F122" i="2"/>
  <c r="GA121" i="1"/>
  <c r="GB121" i="1"/>
  <c r="D121" i="1" s="1"/>
  <c r="D122" i="2" s="1"/>
  <c r="G115" i="2"/>
  <c r="F114" i="2"/>
  <c r="GA113" i="1"/>
  <c r="GB113" i="1"/>
  <c r="D113" i="1" s="1"/>
  <c r="D114" i="2" s="1"/>
  <c r="G107" i="2"/>
  <c r="GA105" i="1"/>
  <c r="GB105" i="1"/>
  <c r="D105" i="1" s="1"/>
  <c r="D106" i="2" s="1"/>
  <c r="F106" i="2"/>
  <c r="F98" i="2"/>
  <c r="GA97" i="1"/>
  <c r="GB97" i="1"/>
  <c r="D97" i="1" s="1"/>
  <c r="D98" i="2" s="1"/>
  <c r="G99" i="2"/>
  <c r="GA89" i="1"/>
  <c r="GB89" i="1"/>
  <c r="D89" i="1" s="1"/>
  <c r="D90" i="2" s="1"/>
  <c r="G91" i="2"/>
  <c r="F90" i="2"/>
  <c r="AT83" i="2"/>
  <c r="AU83" i="2"/>
  <c r="GA81" i="1"/>
  <c r="GB81" i="1"/>
  <c r="D81" i="1" s="1"/>
  <c r="D82" i="2" s="1"/>
  <c r="G83" i="2"/>
  <c r="F82" i="2"/>
  <c r="AT75" i="2"/>
  <c r="AU75" i="2"/>
  <c r="GA73" i="1"/>
  <c r="GB73" i="1"/>
  <c r="D73" i="1" s="1"/>
  <c r="D74" i="2" s="1"/>
  <c r="G75" i="2"/>
  <c r="F74" i="2"/>
  <c r="AT67" i="2"/>
  <c r="AU67" i="2"/>
  <c r="F66" i="2"/>
  <c r="GA65" i="1"/>
  <c r="GB65" i="1"/>
  <c r="D65" i="1" s="1"/>
  <c r="D66" i="2" s="1"/>
  <c r="G67" i="2"/>
  <c r="AU59" i="2"/>
  <c r="AT59" i="2"/>
  <c r="F58" i="2"/>
  <c r="GA57" i="1"/>
  <c r="GB57" i="1"/>
  <c r="D57" i="1" s="1"/>
  <c r="D58" i="2" s="1"/>
  <c r="G59" i="2"/>
  <c r="AU51" i="2"/>
  <c r="AT51" i="2"/>
  <c r="F50" i="2"/>
  <c r="GA49" i="1"/>
  <c r="GB49" i="1"/>
  <c r="D49" i="1" s="1"/>
  <c r="D50" i="2" s="1"/>
  <c r="G51" i="2"/>
  <c r="AU43" i="2"/>
  <c r="AT43" i="2"/>
  <c r="F42" i="2"/>
  <c r="GA41" i="1"/>
  <c r="GB41" i="1"/>
  <c r="D41" i="1" s="1"/>
  <c r="D42" i="2" s="1"/>
  <c r="G43" i="2"/>
  <c r="AU35" i="2"/>
  <c r="AT35" i="2"/>
  <c r="F34" i="2"/>
  <c r="GA33" i="1"/>
  <c r="GB33" i="1"/>
  <c r="D33" i="1" s="1"/>
  <c r="D34" i="2" s="1"/>
  <c r="G35" i="2"/>
  <c r="AU27" i="2"/>
  <c r="AT27" i="2"/>
  <c r="F26" i="2"/>
  <c r="GA25" i="1"/>
  <c r="GB25" i="1"/>
  <c r="D25" i="1" s="1"/>
  <c r="D26" i="2" s="1"/>
  <c r="G27" i="2"/>
  <c r="AU19" i="2"/>
  <c r="AT19" i="2"/>
  <c r="GA17" i="1"/>
  <c r="GB17" i="1"/>
  <c r="D17" i="1" s="1"/>
  <c r="D18" i="2" s="1"/>
  <c r="G19" i="2"/>
  <c r="F18" i="2"/>
  <c r="AU11" i="2"/>
  <c r="AT11" i="2"/>
  <c r="GA9" i="1"/>
  <c r="GB9" i="1"/>
  <c r="D9" i="1" s="1"/>
  <c r="D10" i="2" s="1"/>
  <c r="G11" i="2"/>
  <c r="F10" i="2"/>
  <c r="GA124" i="1"/>
  <c r="GB124" i="1"/>
  <c r="D124" i="1" s="1"/>
  <c r="G126" i="2"/>
  <c r="GA116" i="1"/>
  <c r="GB116" i="1"/>
  <c r="D116" i="1" s="1"/>
  <c r="D117" i="2" s="1"/>
  <c r="G118" i="2"/>
  <c r="F117" i="2"/>
  <c r="GA108" i="1"/>
  <c r="GB108" i="1"/>
  <c r="D108" i="1" s="1"/>
  <c r="D109" i="2" s="1"/>
  <c r="G110" i="2"/>
  <c r="F109" i="2"/>
  <c r="GA100" i="1"/>
  <c r="GB100" i="1"/>
  <c r="D100" i="1" s="1"/>
  <c r="GA92" i="1"/>
  <c r="GB92" i="1"/>
  <c r="D92" i="1" s="1"/>
  <c r="D93" i="2" s="1"/>
  <c r="F93" i="2"/>
  <c r="G94" i="2"/>
  <c r="AT86" i="2"/>
  <c r="AU86" i="2"/>
  <c r="G86" i="2"/>
  <c r="F85" i="2"/>
  <c r="GA84" i="1"/>
  <c r="GB84" i="1"/>
  <c r="D84" i="1" s="1"/>
  <c r="D85" i="2" s="1"/>
  <c r="AT78" i="2"/>
  <c r="AU78" i="2"/>
  <c r="G78" i="2"/>
  <c r="F77" i="2"/>
  <c r="GA76" i="1"/>
  <c r="GB76" i="1"/>
  <c r="D76" i="1" s="1"/>
  <c r="D77" i="2" s="1"/>
  <c r="AT70" i="2"/>
  <c r="AU70" i="2"/>
  <c r="G70" i="2"/>
  <c r="GA68" i="1"/>
  <c r="GB68" i="1"/>
  <c r="D68" i="1" s="1"/>
  <c r="D69" i="2" s="1"/>
  <c r="F69" i="2"/>
  <c r="AT62" i="2"/>
  <c r="AU62" i="2"/>
  <c r="GA60" i="1"/>
  <c r="GB60" i="1"/>
  <c r="D60" i="1" s="1"/>
  <c r="D61" i="2" s="1"/>
  <c r="G62" i="2"/>
  <c r="F61" i="2"/>
  <c r="AU54" i="2"/>
  <c r="AT54" i="2"/>
  <c r="GA52" i="1"/>
  <c r="GB52" i="1"/>
  <c r="D52" i="1" s="1"/>
  <c r="D53" i="2" s="1"/>
  <c r="G54" i="2"/>
  <c r="F53" i="2"/>
  <c r="AU46" i="2"/>
  <c r="AT46" i="2"/>
  <c r="GA44" i="1"/>
  <c r="GB44" i="1"/>
  <c r="D44" i="1" s="1"/>
  <c r="D45" i="2" s="1"/>
  <c r="F45" i="2"/>
  <c r="G46" i="2"/>
  <c r="AU38" i="2"/>
  <c r="AT38" i="2"/>
  <c r="G38" i="2"/>
  <c r="F37" i="2"/>
  <c r="GA36" i="1"/>
  <c r="GB36" i="1"/>
  <c r="D36" i="1" s="1"/>
  <c r="D37" i="2" s="1"/>
  <c r="AU30" i="2"/>
  <c r="AT30" i="2"/>
  <c r="G30" i="2"/>
  <c r="F29" i="2"/>
  <c r="GA28" i="1"/>
  <c r="GB28" i="1"/>
  <c r="D28" i="1" s="1"/>
  <c r="D29" i="2" s="1"/>
  <c r="AU22" i="2"/>
  <c r="AT22" i="2"/>
  <c r="F21" i="2"/>
  <c r="GA20" i="1"/>
  <c r="GB20" i="1"/>
  <c r="D20" i="1" s="1"/>
  <c r="D21" i="2" s="1"/>
  <c r="G22" i="2"/>
  <c r="AU14" i="2"/>
  <c r="AT14" i="2"/>
  <c r="G14" i="2"/>
  <c r="F13" i="2"/>
  <c r="GA12" i="1"/>
  <c r="GB12" i="1"/>
  <c r="D12" i="1" s="1"/>
  <c r="D13" i="2" s="1"/>
  <c r="AU6" i="2"/>
  <c r="AT6" i="2"/>
  <c r="G6" i="2"/>
  <c r="F5" i="2"/>
  <c r="GA4" i="1"/>
  <c r="GB4" i="1"/>
  <c r="D4" i="1" s="1"/>
  <c r="D5" i="2" s="1"/>
  <c r="G129" i="2"/>
  <c r="F128" i="2"/>
  <c r="GB127" i="1"/>
  <c r="D127" i="1" s="1"/>
  <c r="D128" i="2" s="1"/>
  <c r="GA127" i="1"/>
  <c r="AT121" i="2"/>
  <c r="AU121" i="2"/>
  <c r="G121" i="2"/>
  <c r="F120" i="2"/>
  <c r="GA119" i="1"/>
  <c r="GB119" i="1"/>
  <c r="D119" i="1" s="1"/>
  <c r="D120" i="2" s="1"/>
  <c r="AT113" i="2"/>
  <c r="AU113" i="2"/>
  <c r="G113" i="2"/>
  <c r="F112" i="2"/>
  <c r="GA111" i="1"/>
  <c r="GB111" i="1"/>
  <c r="D111" i="1" s="1"/>
  <c r="D112" i="2" s="1"/>
  <c r="F104" i="2"/>
  <c r="GA103" i="1"/>
  <c r="GB103" i="1"/>
  <c r="D103" i="1" s="1"/>
  <c r="D104" i="2" s="1"/>
  <c r="G105" i="2"/>
  <c r="AT97" i="2"/>
  <c r="AU97" i="2"/>
  <c r="F96" i="2"/>
  <c r="GA95" i="1"/>
  <c r="GB95" i="1"/>
  <c r="D95" i="1" s="1"/>
  <c r="D96" i="2" s="1"/>
  <c r="G97" i="2"/>
  <c r="AT89" i="2"/>
  <c r="AU89" i="2"/>
  <c r="GA87" i="1"/>
  <c r="GB87" i="1"/>
  <c r="D87" i="1" s="1"/>
  <c r="D88" i="2" s="1"/>
  <c r="G89" i="2"/>
  <c r="F88" i="2"/>
  <c r="AT81" i="2"/>
  <c r="AU81" i="2"/>
  <c r="GA79" i="1"/>
  <c r="GB79" i="1"/>
  <c r="D79" i="1" s="1"/>
  <c r="D80" i="2" s="1"/>
  <c r="G81" i="2"/>
  <c r="F80" i="2"/>
  <c r="AT73" i="2"/>
  <c r="AU73" i="2"/>
  <c r="GA71" i="1"/>
  <c r="GB71" i="1"/>
  <c r="D71" i="1" s="1"/>
  <c r="D72" i="2" s="1"/>
  <c r="G73" i="2"/>
  <c r="F72" i="2"/>
  <c r="AT65" i="2"/>
  <c r="AU65" i="2"/>
  <c r="F64" i="2"/>
  <c r="GA63" i="1"/>
  <c r="GB63" i="1"/>
  <c r="D63" i="1" s="1"/>
  <c r="D64" i="2" s="1"/>
  <c r="G65" i="2"/>
  <c r="AU57" i="2"/>
  <c r="AT57" i="2"/>
  <c r="F56" i="2"/>
  <c r="GA55" i="1"/>
  <c r="GB55" i="1"/>
  <c r="D55" i="1" s="1"/>
  <c r="D56" i="2" s="1"/>
  <c r="G57" i="2"/>
  <c r="AU49" i="2"/>
  <c r="AT49" i="2"/>
  <c r="F48" i="2"/>
  <c r="GA47" i="1"/>
  <c r="GB47" i="1"/>
  <c r="D47" i="1" s="1"/>
  <c r="D48" i="2" s="1"/>
  <c r="G49" i="2"/>
  <c r="AU41" i="2"/>
  <c r="AT41" i="2"/>
  <c r="F40" i="2"/>
  <c r="GA39" i="1"/>
  <c r="GB39" i="1"/>
  <c r="D39" i="1" s="1"/>
  <c r="D40" i="2" s="1"/>
  <c r="G41" i="2"/>
  <c r="AU33" i="2"/>
  <c r="AT33" i="2"/>
  <c r="F32" i="2"/>
  <c r="GA31" i="1"/>
  <c r="GB31" i="1"/>
  <c r="D31" i="1" s="1"/>
  <c r="D32" i="2" s="1"/>
  <c r="G33" i="2"/>
  <c r="AU25" i="2"/>
  <c r="AT25" i="2"/>
  <c r="F24" i="2"/>
  <c r="GA23" i="1"/>
  <c r="GB23" i="1"/>
  <c r="D23" i="1" s="1"/>
  <c r="D24" i="2" s="1"/>
  <c r="G25" i="2"/>
  <c r="AU17" i="2"/>
  <c r="AT17" i="2"/>
  <c r="GA15" i="1"/>
  <c r="GB15" i="1"/>
  <c r="D15" i="1" s="1"/>
  <c r="D16" i="2" s="1"/>
  <c r="G17" i="2"/>
  <c r="F16" i="2"/>
  <c r="AU9" i="2"/>
  <c r="AT9" i="2"/>
  <c r="GA7" i="1"/>
  <c r="GB7" i="1"/>
  <c r="D7" i="1" s="1"/>
  <c r="D8" i="2" s="1"/>
  <c r="G9" i="2"/>
  <c r="F8" i="2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A66" i="1"/>
  <c r="GB66" i="1"/>
  <c r="D66" i="1" s="1"/>
  <c r="D67" i="2" s="1"/>
  <c r="G68" i="2"/>
  <c r="F67" i="2"/>
  <c r="AU60" i="2"/>
  <c r="AT60" i="2"/>
  <c r="GA58" i="1"/>
  <c r="GB58" i="1"/>
  <c r="D58" i="1" s="1"/>
  <c r="D59" i="2" s="1"/>
  <c r="G60" i="2"/>
  <c r="F59" i="2"/>
  <c r="AU52" i="2"/>
  <c r="AT52" i="2"/>
  <c r="GA50" i="1"/>
  <c r="GB50" i="1"/>
  <c r="D50" i="1" s="1"/>
  <c r="D51" i="2" s="1"/>
  <c r="G52" i="2"/>
  <c r="F51" i="2"/>
  <c r="AU44" i="2"/>
  <c r="AT44" i="2"/>
  <c r="G44" i="2"/>
  <c r="F43" i="2"/>
  <c r="GA42" i="1"/>
  <c r="GB42" i="1"/>
  <c r="D42" i="1" s="1"/>
  <c r="D43" i="2" s="1"/>
  <c r="AU36" i="2"/>
  <c r="AT36" i="2"/>
  <c r="G36" i="2"/>
  <c r="F35" i="2"/>
  <c r="GA34" i="1"/>
  <c r="GB34" i="1"/>
  <c r="D34" i="1" s="1"/>
  <c r="D35" i="2" s="1"/>
  <c r="AU28" i="2"/>
  <c r="AT28" i="2"/>
  <c r="G28" i="2"/>
  <c r="F27" i="2"/>
  <c r="GA26" i="1"/>
  <c r="GB26" i="1"/>
  <c r="D26" i="1" s="1"/>
  <c r="D27" i="2" s="1"/>
  <c r="AU20" i="2"/>
  <c r="AT20" i="2"/>
  <c r="G20" i="2"/>
  <c r="F19" i="2"/>
  <c r="GA18" i="1"/>
  <c r="GB18" i="1"/>
  <c r="D18" i="1" s="1"/>
  <c r="D19" i="2" s="1"/>
  <c r="AU12" i="2"/>
  <c r="AT12" i="2"/>
  <c r="G12" i="2"/>
  <c r="F11" i="2"/>
  <c r="GA10" i="1"/>
  <c r="GB10" i="1"/>
  <c r="D10" i="1" s="1"/>
  <c r="D11" i="2" s="1"/>
  <c r="AU4" i="2"/>
  <c r="AT4" i="2"/>
  <c r="GB85" i="1"/>
  <c r="D85" i="1" s="1"/>
  <c r="D86" i="2" s="1"/>
  <c r="GA85" i="1"/>
  <c r="G87" i="2"/>
  <c r="F86" i="2"/>
  <c r="GA77" i="1"/>
  <c r="GB77" i="1"/>
  <c r="D77" i="1" s="1"/>
  <c r="D78" i="2" s="1"/>
  <c r="G79" i="2"/>
  <c r="F78" i="2"/>
  <c r="G71" i="2"/>
  <c r="F70" i="2"/>
  <c r="GA69" i="1"/>
  <c r="GB69" i="1"/>
  <c r="D69" i="1" s="1"/>
  <c r="D70" i="2" s="1"/>
  <c r="F62" i="2"/>
  <c r="GA61" i="1"/>
  <c r="GB61" i="1"/>
  <c r="D61" i="1" s="1"/>
  <c r="D62" i="2" s="1"/>
  <c r="G63" i="2"/>
  <c r="F54" i="2"/>
  <c r="GA53" i="1"/>
  <c r="GB53" i="1"/>
  <c r="D53" i="1" s="1"/>
  <c r="D54" i="2" s="1"/>
  <c r="G55" i="2"/>
  <c r="F46" i="2"/>
  <c r="GA45" i="1"/>
  <c r="GB45" i="1"/>
  <c r="D45" i="1" s="1"/>
  <c r="D46" i="2" s="1"/>
  <c r="G47" i="2"/>
  <c r="F38" i="2"/>
  <c r="GA37" i="1"/>
  <c r="GB37" i="1"/>
  <c r="D37" i="1" s="1"/>
  <c r="D38" i="2" s="1"/>
  <c r="G39" i="2"/>
  <c r="F30" i="2"/>
  <c r="GA29" i="1"/>
  <c r="GB29" i="1"/>
  <c r="D29" i="1" s="1"/>
  <c r="D30" i="2" s="1"/>
  <c r="G31" i="2"/>
  <c r="F22" i="2"/>
  <c r="G23" i="2"/>
  <c r="GA21" i="1"/>
  <c r="GB21" i="1"/>
  <c r="D21" i="1" s="1"/>
  <c r="D22" i="2" s="1"/>
  <c r="GA13" i="1"/>
  <c r="GB13" i="1"/>
  <c r="D13" i="1" s="1"/>
  <c r="D14" i="2" s="1"/>
  <c r="G15" i="2"/>
  <c r="F14" i="2"/>
  <c r="GA5" i="1"/>
  <c r="GB5" i="1"/>
  <c r="D5" i="1" s="1"/>
  <c r="D6" i="2" s="1"/>
  <c r="G7" i="2"/>
  <c r="F6" i="2"/>
  <c r="GA128" i="1"/>
  <c r="GB128" i="1"/>
  <c r="D128" i="1" s="1"/>
  <c r="D129" i="2" s="1"/>
  <c r="G130" i="2"/>
  <c r="F129" i="2"/>
  <c r="GA120" i="1"/>
  <c r="GB120" i="1"/>
  <c r="D120" i="1" s="1"/>
  <c r="D121" i="2" s="1"/>
  <c r="G122" i="2"/>
  <c r="F121" i="2"/>
  <c r="GA112" i="1"/>
  <c r="GB112" i="1"/>
  <c r="D112" i="1" s="1"/>
  <c r="D113" i="2" s="1"/>
  <c r="G114" i="2"/>
  <c r="F113" i="2"/>
  <c r="GA104" i="1"/>
  <c r="GB104" i="1"/>
  <c r="D104" i="1" s="1"/>
  <c r="D105" i="2" s="1"/>
  <c r="G106" i="2"/>
  <c r="F105" i="2"/>
  <c r="GA96" i="1"/>
  <c r="GB96" i="1"/>
  <c r="D96" i="1" s="1"/>
  <c r="D97" i="2" s="1"/>
  <c r="G98" i="2"/>
  <c r="F97" i="2"/>
  <c r="G90" i="2"/>
  <c r="F89" i="2"/>
  <c r="GA88" i="1"/>
  <c r="GB88" i="1"/>
  <c r="D88" i="1" s="1"/>
  <c r="D89" i="2" s="1"/>
  <c r="G82" i="2"/>
  <c r="F81" i="2"/>
  <c r="GA80" i="1"/>
  <c r="GB80" i="1"/>
  <c r="D80" i="1" s="1"/>
  <c r="D81" i="2" s="1"/>
  <c r="G74" i="2"/>
  <c r="F73" i="2"/>
  <c r="GA72" i="1"/>
  <c r="GB72" i="1"/>
  <c r="D72" i="1" s="1"/>
  <c r="D73" i="2" s="1"/>
  <c r="GA64" i="1"/>
  <c r="GB64" i="1"/>
  <c r="D64" i="1" s="1"/>
  <c r="D65" i="2" s="1"/>
  <c r="G66" i="2"/>
  <c r="F65" i="2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G42" i="2"/>
  <c r="F41" i="2"/>
  <c r="GA40" i="1"/>
  <c r="GB40" i="1"/>
  <c r="D40" i="1" s="1"/>
  <c r="D41" i="2" s="1"/>
  <c r="G34" i="2"/>
  <c r="F33" i="2"/>
  <c r="GA32" i="1"/>
  <c r="GB32" i="1"/>
  <c r="D32" i="1" s="1"/>
  <c r="D33" i="2" s="1"/>
  <c r="G26" i="2"/>
  <c r="F25" i="2"/>
  <c r="GA24" i="1"/>
  <c r="GB24" i="1"/>
  <c r="D24" i="1" s="1"/>
  <c r="D25" i="2" s="1"/>
  <c r="G18" i="2"/>
  <c r="F17" i="2"/>
  <c r="GA16" i="1"/>
  <c r="GB16" i="1"/>
  <c r="D16" i="1" s="1"/>
  <c r="D17" i="2" s="1"/>
  <c r="G10" i="2"/>
  <c r="F9" i="2"/>
  <c r="GA8" i="1"/>
  <c r="GB8" i="1"/>
  <c r="D8" i="1" s="1"/>
  <c r="D9" i="2" s="1"/>
  <c r="F124" i="2"/>
  <c r="GA123" i="1"/>
  <c r="GB123" i="1"/>
  <c r="D123" i="1" s="1"/>
  <c r="G117" i="2"/>
  <c r="F116" i="2"/>
  <c r="GA115" i="1"/>
  <c r="GB115" i="1"/>
  <c r="D115" i="1" s="1"/>
  <c r="D116" i="2" s="1"/>
  <c r="G109" i="2"/>
  <c r="F108" i="2"/>
  <c r="GA107" i="1"/>
  <c r="GB107" i="1"/>
  <c r="D107" i="1" s="1"/>
  <c r="D108" i="2" s="1"/>
  <c r="F100" i="2"/>
  <c r="GA99" i="1"/>
  <c r="GB99" i="1"/>
  <c r="D99" i="1" s="1"/>
  <c r="F92" i="2"/>
  <c r="GA91" i="1"/>
  <c r="GB91" i="1"/>
  <c r="D91" i="1" s="1"/>
  <c r="D92" i="2" s="1"/>
  <c r="G93" i="2"/>
  <c r="GA83" i="1"/>
  <c r="GB83" i="1"/>
  <c r="D83" i="1" s="1"/>
  <c r="D84" i="2" s="1"/>
  <c r="G85" i="2"/>
  <c r="F84" i="2"/>
  <c r="GA75" i="1"/>
  <c r="GB75" i="1"/>
  <c r="D75" i="1" s="1"/>
  <c r="D76" i="2" s="1"/>
  <c r="G77" i="2"/>
  <c r="F76" i="2"/>
  <c r="G69" i="2"/>
  <c r="F68" i="2"/>
  <c r="GA67" i="1"/>
  <c r="GB67" i="1"/>
  <c r="D67" i="1" s="1"/>
  <c r="D68" i="2" s="1"/>
  <c r="F60" i="2"/>
  <c r="GA59" i="1"/>
  <c r="GB59" i="1"/>
  <c r="D59" i="1" s="1"/>
  <c r="D60" i="2" s="1"/>
  <c r="G61" i="2"/>
  <c r="F52" i="2"/>
  <c r="GA51" i="1"/>
  <c r="GB51" i="1"/>
  <c r="D51" i="1" s="1"/>
  <c r="D52" i="2" s="1"/>
  <c r="G53" i="2"/>
  <c r="F44" i="2"/>
  <c r="GA43" i="1"/>
  <c r="GB43" i="1"/>
  <c r="D43" i="1" s="1"/>
  <c r="D44" i="2" s="1"/>
  <c r="G45" i="2"/>
  <c r="F36" i="2"/>
  <c r="GA35" i="1"/>
  <c r="GB35" i="1"/>
  <c r="D35" i="1" s="1"/>
  <c r="D36" i="2" s="1"/>
  <c r="G37" i="2"/>
  <c r="F28" i="2"/>
  <c r="GA27" i="1"/>
  <c r="GB27" i="1"/>
  <c r="D27" i="1" s="1"/>
  <c r="D28" i="2" s="1"/>
  <c r="G29" i="2"/>
  <c r="F20" i="2"/>
  <c r="G21" i="2"/>
  <c r="GA19" i="1"/>
  <c r="GB19" i="1"/>
  <c r="D19" i="1" s="1"/>
  <c r="D20" i="2" s="1"/>
  <c r="GA11" i="1"/>
  <c r="GB11" i="1"/>
  <c r="D11" i="1" s="1"/>
  <c r="D12" i="2" s="1"/>
  <c r="G13" i="2"/>
  <c r="F12" i="2"/>
  <c r="GA3" i="1"/>
  <c r="GB3" i="1"/>
  <c r="D3" i="1" s="1"/>
  <c r="D4" i="2" s="1"/>
  <c r="G5" i="2"/>
  <c r="C243" i="2"/>
  <c r="C231" i="2"/>
  <c r="C219" i="2"/>
  <c r="C195" i="2"/>
  <c r="C207" i="2"/>
  <c r="C183" i="2"/>
  <c r="C144" i="2"/>
  <c r="C136" i="2"/>
  <c r="C147" i="2"/>
  <c r="C139" i="2"/>
  <c r="C131" i="2"/>
  <c r="C123" i="2"/>
  <c r="C115" i="2"/>
  <c r="C107" i="2"/>
  <c r="C142" i="2"/>
  <c r="C134" i="2"/>
  <c r="C126" i="2"/>
  <c r="C94" i="2"/>
  <c r="C171" i="2"/>
  <c r="C145" i="2"/>
  <c r="C137" i="2"/>
  <c r="C140" i="2"/>
  <c r="C132" i="2"/>
  <c r="C143" i="2"/>
  <c r="C135" i="2"/>
  <c r="C99" i="2"/>
  <c r="C91" i="2"/>
  <c r="C159" i="2"/>
  <c r="C146" i="2"/>
  <c r="C138" i="2"/>
  <c r="C130" i="2"/>
  <c r="C118" i="2"/>
  <c r="C110" i="2"/>
  <c r="C102" i="2"/>
  <c r="C141" i="2"/>
  <c r="C133" i="2"/>
  <c r="C55" i="2"/>
  <c r="C47" i="2"/>
  <c r="C39" i="2"/>
  <c r="C31" i="2"/>
  <c r="C23" i="2"/>
  <c r="C15" i="2"/>
  <c r="C56" i="2"/>
  <c r="C48" i="2"/>
  <c r="C40" i="2"/>
  <c r="C32" i="2"/>
  <c r="C24" i="2"/>
  <c r="C16" i="2"/>
  <c r="C7" i="2"/>
  <c r="C61" i="2"/>
  <c r="C57" i="2"/>
  <c r="C53" i="2"/>
  <c r="C49" i="2"/>
  <c r="C45" i="2"/>
  <c r="C41" i="2"/>
  <c r="C37" i="2"/>
  <c r="C33" i="2"/>
  <c r="C29" i="2"/>
  <c r="C25" i="2"/>
  <c r="C21" i="2"/>
  <c r="C17" i="2"/>
  <c r="C13" i="2"/>
  <c r="C10" i="2"/>
  <c r="C129" i="2"/>
  <c r="C128" i="2"/>
  <c r="C127" i="2"/>
  <c r="C125" i="2"/>
  <c r="C124" i="2"/>
  <c r="C122" i="2"/>
  <c r="C121" i="2"/>
  <c r="C120" i="2"/>
  <c r="C119" i="2"/>
  <c r="C117" i="2"/>
  <c r="C116" i="2"/>
  <c r="C114" i="2"/>
  <c r="C113" i="2"/>
  <c r="C112" i="2"/>
  <c r="C111" i="2"/>
  <c r="C109" i="2"/>
  <c r="C108" i="2"/>
  <c r="C106" i="2"/>
  <c r="C105" i="2"/>
  <c r="C104" i="2"/>
  <c r="C103" i="2"/>
  <c r="C101" i="2"/>
  <c r="C100" i="2"/>
  <c r="C98" i="2"/>
  <c r="C97" i="2"/>
  <c r="C96" i="2"/>
  <c r="C95" i="2"/>
  <c r="C93" i="2"/>
  <c r="C92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5" i="2"/>
  <c r="M17" i="13"/>
  <c r="N32" i="13"/>
  <c r="N47" i="13" s="1"/>
  <c r="N62" i="13" s="1"/>
  <c r="M3" i="13"/>
  <c r="O32" i="13"/>
  <c r="O47" i="13" s="1"/>
  <c r="O62" i="13" s="1"/>
  <c r="O77" i="13" s="1"/>
  <c r="Y10" i="13"/>
  <c r="AQ2" i="13" l="1"/>
  <c r="L2" i="13"/>
  <c r="O18" i="13"/>
  <c r="D15" i="2"/>
  <c r="M32" i="13"/>
  <c r="M47" i="13" s="1"/>
  <c r="M62" i="13" s="1"/>
  <c r="L17" i="13"/>
  <c r="AP2" i="13" l="1"/>
  <c r="K2" i="13"/>
  <c r="L3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32" i="13"/>
  <c r="L47" i="13" s="1"/>
  <c r="L62" i="13" s="1"/>
  <c r="K17" i="13"/>
  <c r="AO2" i="13" l="1"/>
  <c r="J2" i="13"/>
  <c r="K3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I13" i="3"/>
  <c r="C13" i="3"/>
  <c r="K13" i="3"/>
  <c r="B28" i="3"/>
  <c r="D13" i="3"/>
  <c r="L13" i="3"/>
  <c r="E13" i="3"/>
  <c r="M13" i="3"/>
  <c r="B12" i="3"/>
  <c r="F13" i="3"/>
  <c r="N13" i="3"/>
  <c r="G13" i="3"/>
  <c r="H13" i="3"/>
  <c r="J13" i="3"/>
  <c r="B12" i="10"/>
  <c r="B28" i="10"/>
  <c r="C13" i="10"/>
  <c r="AN2" i="13" l="1"/>
  <c r="J3" i="13"/>
  <c r="I2" i="13"/>
  <c r="C28" i="3"/>
  <c r="K28" i="3"/>
  <c r="B43" i="3"/>
  <c r="E28" i="3"/>
  <c r="M28" i="3"/>
  <c r="B27" i="3"/>
  <c r="F28" i="3"/>
  <c r="N28" i="3"/>
  <c r="G28" i="3"/>
  <c r="I28" i="3"/>
  <c r="J28" i="3"/>
  <c r="D28" i="3"/>
  <c r="H28" i="3"/>
  <c r="L28" i="3"/>
  <c r="E12" i="3"/>
  <c r="M12" i="3"/>
  <c r="G12" i="3"/>
  <c r="H12" i="3"/>
  <c r="I12" i="3"/>
  <c r="J12" i="3"/>
  <c r="B11" i="3"/>
  <c r="C12" i="3"/>
  <c r="K12" i="3"/>
  <c r="D12" i="3"/>
  <c r="L12" i="3"/>
  <c r="F12" i="3"/>
  <c r="N12" i="3"/>
  <c r="C28" i="10"/>
  <c r="B27" i="10"/>
  <c r="B43" i="10"/>
  <c r="B11" i="10"/>
  <c r="C12" i="10"/>
  <c r="E13" i="10"/>
  <c r="J32" i="13"/>
  <c r="J47" i="13" s="1"/>
  <c r="J62" i="13" s="1"/>
  <c r="I17" i="13"/>
  <c r="D13" i="10"/>
  <c r="E28" i="10" l="1"/>
  <c r="H2" i="13"/>
  <c r="I3" i="13"/>
  <c r="AM2" i="13"/>
  <c r="D12" i="10"/>
  <c r="C11" i="10"/>
  <c r="B10" i="10"/>
  <c r="B42" i="10"/>
  <c r="B58" i="10"/>
  <c r="C43" i="10"/>
  <c r="G27" i="3"/>
  <c r="I27" i="3"/>
  <c r="J27" i="3"/>
  <c r="B26" i="3"/>
  <c r="C27" i="3"/>
  <c r="K27" i="3"/>
  <c r="E27" i="3"/>
  <c r="M27" i="3"/>
  <c r="F27" i="3"/>
  <c r="N27" i="3"/>
  <c r="H27" i="3"/>
  <c r="L27" i="3"/>
  <c r="D27" i="3"/>
  <c r="B26" i="10"/>
  <c r="C27" i="10"/>
  <c r="I11" i="3"/>
  <c r="C11" i="3"/>
  <c r="K11" i="3"/>
  <c r="D11" i="3"/>
  <c r="L11" i="3"/>
  <c r="E11" i="3"/>
  <c r="M11" i="3"/>
  <c r="F11" i="3"/>
  <c r="N11" i="3"/>
  <c r="G11" i="3"/>
  <c r="B10" i="3"/>
  <c r="H11" i="3"/>
  <c r="J11" i="3"/>
  <c r="E12" i="10"/>
  <c r="H17" i="13"/>
  <c r="I32" i="13"/>
  <c r="I47" i="13" s="1"/>
  <c r="I62" i="13" s="1"/>
  <c r="D28" i="10"/>
  <c r="E43" i="3"/>
  <c r="M43" i="3"/>
  <c r="F43" i="3"/>
  <c r="N43" i="3"/>
  <c r="G43" i="3"/>
  <c r="H43" i="3"/>
  <c r="J43" i="3"/>
  <c r="C43" i="3"/>
  <c r="K43" i="3"/>
  <c r="B58" i="3"/>
  <c r="B42" i="3"/>
  <c r="D43" i="3"/>
  <c r="L43" i="3"/>
  <c r="I43" i="3"/>
  <c r="E27" i="10" l="1"/>
  <c r="G2" i="13"/>
  <c r="H3" i="13"/>
  <c r="AL2" i="13"/>
  <c r="G17" i="13"/>
  <c r="H32" i="13"/>
  <c r="H47" i="13" s="1"/>
  <c r="H62" i="13" s="1"/>
  <c r="C26" i="10"/>
  <c r="B25" i="10"/>
  <c r="B57" i="10"/>
  <c r="B73" i="10"/>
  <c r="C58" i="10"/>
  <c r="D43" i="10"/>
  <c r="E11" i="10"/>
  <c r="B41" i="10"/>
  <c r="C42" i="10"/>
  <c r="B41" i="3"/>
  <c r="I42" i="3"/>
  <c r="J42" i="3"/>
  <c r="C42" i="3"/>
  <c r="K42" i="3"/>
  <c r="D42" i="3"/>
  <c r="L42" i="3"/>
  <c r="F42" i="3"/>
  <c r="N42" i="3"/>
  <c r="G42" i="3"/>
  <c r="H42" i="3"/>
  <c r="E42" i="3"/>
  <c r="M42" i="3"/>
  <c r="D11" i="10"/>
  <c r="D27" i="10"/>
  <c r="G58" i="3"/>
  <c r="H58" i="3"/>
  <c r="I58" i="3"/>
  <c r="J58" i="3"/>
  <c r="D58" i="3"/>
  <c r="L58" i="3"/>
  <c r="E58" i="3"/>
  <c r="M58" i="3"/>
  <c r="B57" i="3"/>
  <c r="F58" i="3"/>
  <c r="N58" i="3"/>
  <c r="C58" i="3"/>
  <c r="K58" i="3"/>
  <c r="B74" i="3"/>
  <c r="B9" i="3"/>
  <c r="E10" i="3"/>
  <c r="M10" i="3"/>
  <c r="G10" i="3"/>
  <c r="H10" i="3"/>
  <c r="I10" i="3"/>
  <c r="J10" i="3"/>
  <c r="C10" i="3"/>
  <c r="K10" i="3"/>
  <c r="D10" i="3"/>
  <c r="L10" i="3"/>
  <c r="F10" i="3"/>
  <c r="N10" i="3"/>
  <c r="C26" i="3"/>
  <c r="K26" i="3"/>
  <c r="E26" i="3"/>
  <c r="M26" i="3"/>
  <c r="F26" i="3"/>
  <c r="N26" i="3"/>
  <c r="G26" i="3"/>
  <c r="B25" i="3"/>
  <c r="H26" i="3"/>
  <c r="I26" i="3"/>
  <c r="J26" i="3"/>
  <c r="D26" i="3"/>
  <c r="L26" i="3"/>
  <c r="B9" i="10"/>
  <c r="C10" i="10"/>
  <c r="E43" i="10"/>
  <c r="D26" i="10" l="1"/>
  <c r="AK2" i="13"/>
  <c r="F2" i="13"/>
  <c r="G3" i="13"/>
  <c r="I74" i="3"/>
  <c r="J74" i="3"/>
  <c r="C74" i="3"/>
  <c r="K74" i="3"/>
  <c r="B89" i="3"/>
  <c r="D74" i="3"/>
  <c r="L74" i="3"/>
  <c r="B73" i="3"/>
  <c r="F74" i="3"/>
  <c r="N74" i="3"/>
  <c r="G74" i="3"/>
  <c r="H74" i="3"/>
  <c r="E74" i="3"/>
  <c r="M74" i="3"/>
  <c r="E10" i="10"/>
  <c r="D58" i="10"/>
  <c r="F17" i="13"/>
  <c r="G32" i="13"/>
  <c r="G47" i="13" s="1"/>
  <c r="G62" i="13" s="1"/>
  <c r="E58" i="10"/>
  <c r="C9" i="10"/>
  <c r="B8" i="10"/>
  <c r="E42" i="10"/>
  <c r="B89" i="10"/>
  <c r="C73" i="10"/>
  <c r="B72" i="10"/>
  <c r="G25" i="3"/>
  <c r="I25" i="3"/>
  <c r="J25" i="3"/>
  <c r="C25" i="3"/>
  <c r="K25" i="3"/>
  <c r="D25" i="3"/>
  <c r="L25" i="3"/>
  <c r="B24" i="3"/>
  <c r="E25" i="3"/>
  <c r="M25" i="3"/>
  <c r="F25" i="3"/>
  <c r="N25" i="3"/>
  <c r="H25" i="3"/>
  <c r="B56" i="3"/>
  <c r="C57" i="3"/>
  <c r="K57" i="3"/>
  <c r="D57" i="3"/>
  <c r="L57" i="3"/>
  <c r="E57" i="3"/>
  <c r="M57" i="3"/>
  <c r="F57" i="3"/>
  <c r="N57" i="3"/>
  <c r="H57" i="3"/>
  <c r="I57" i="3"/>
  <c r="J57" i="3"/>
  <c r="G57" i="3"/>
  <c r="B56" i="10"/>
  <c r="C57" i="10"/>
  <c r="D10" i="10"/>
  <c r="B40" i="3"/>
  <c r="E41" i="3"/>
  <c r="M41" i="3"/>
  <c r="F41" i="3"/>
  <c r="N41" i="3"/>
  <c r="G41" i="3"/>
  <c r="H41" i="3"/>
  <c r="J41" i="3"/>
  <c r="C41" i="3"/>
  <c r="K41" i="3"/>
  <c r="D41" i="3"/>
  <c r="L41" i="3"/>
  <c r="I41" i="3"/>
  <c r="B24" i="10"/>
  <c r="C25" i="10"/>
  <c r="I9" i="3"/>
  <c r="C9" i="3"/>
  <c r="K9" i="3"/>
  <c r="D9" i="3"/>
  <c r="L9" i="3"/>
  <c r="E9" i="3"/>
  <c r="M9" i="3"/>
  <c r="F9" i="3"/>
  <c r="N9" i="3"/>
  <c r="G9" i="3"/>
  <c r="H9" i="3"/>
  <c r="B8" i="3"/>
  <c r="J9" i="3"/>
  <c r="E26" i="10"/>
  <c r="B40" i="10"/>
  <c r="C41" i="10"/>
  <c r="D42" i="10"/>
  <c r="AJ2" i="13" l="1"/>
  <c r="F3" i="13"/>
  <c r="E2" i="13"/>
  <c r="E73" i="10"/>
  <c r="C24" i="3"/>
  <c r="K24" i="3"/>
  <c r="E24" i="3"/>
  <c r="M24" i="3"/>
  <c r="F24" i="3"/>
  <c r="N24" i="3"/>
  <c r="G24" i="3"/>
  <c r="H24" i="3"/>
  <c r="I24" i="3"/>
  <c r="B23" i="3"/>
  <c r="J24" i="3"/>
  <c r="D24" i="3"/>
  <c r="L24" i="3"/>
  <c r="B39" i="3"/>
  <c r="I40" i="3"/>
  <c r="J40" i="3"/>
  <c r="C40" i="3"/>
  <c r="K40" i="3"/>
  <c r="D40" i="3"/>
  <c r="L40" i="3"/>
  <c r="F40" i="3"/>
  <c r="N40" i="3"/>
  <c r="G40" i="3"/>
  <c r="H40" i="3"/>
  <c r="E40" i="3"/>
  <c r="M40" i="3"/>
  <c r="E73" i="3"/>
  <c r="M73" i="3"/>
  <c r="F73" i="3"/>
  <c r="N73" i="3"/>
  <c r="G73" i="3"/>
  <c r="H73" i="3"/>
  <c r="J73" i="3"/>
  <c r="B72" i="3"/>
  <c r="C73" i="3"/>
  <c r="K73" i="3"/>
  <c r="D73" i="3"/>
  <c r="L73" i="3"/>
  <c r="I73" i="3"/>
  <c r="C56" i="10"/>
  <c r="B55" i="10"/>
  <c r="B71" i="10"/>
  <c r="C72" i="10"/>
  <c r="E17" i="13"/>
  <c r="F32" i="13"/>
  <c r="F47" i="13" s="1"/>
  <c r="F62" i="13" s="1"/>
  <c r="B39" i="10"/>
  <c r="C40" i="10"/>
  <c r="B23" i="10"/>
  <c r="C24" i="10"/>
  <c r="B7" i="10"/>
  <c r="C8" i="10"/>
  <c r="D73" i="10"/>
  <c r="D57" i="10"/>
  <c r="E25" i="10"/>
  <c r="E9" i="10"/>
  <c r="E57" i="10"/>
  <c r="C89" i="3"/>
  <c r="K89" i="3"/>
  <c r="B104" i="3"/>
  <c r="D89" i="3"/>
  <c r="L89" i="3"/>
  <c r="B88" i="3"/>
  <c r="F89" i="3"/>
  <c r="N89" i="3"/>
  <c r="H89" i="3"/>
  <c r="I89" i="3"/>
  <c r="J89" i="3"/>
  <c r="E89" i="3"/>
  <c r="G89" i="3"/>
  <c r="M89" i="3"/>
  <c r="E8" i="3"/>
  <c r="M8" i="3"/>
  <c r="B7" i="3"/>
  <c r="G8" i="3"/>
  <c r="H8" i="3"/>
  <c r="I8" i="3"/>
  <c r="J8" i="3"/>
  <c r="C8" i="3"/>
  <c r="K8" i="3"/>
  <c r="D8" i="3"/>
  <c r="L8" i="3"/>
  <c r="F8" i="3"/>
  <c r="N8" i="3"/>
  <c r="D9" i="10"/>
  <c r="D41" i="10"/>
  <c r="G56" i="3"/>
  <c r="B55" i="3"/>
  <c r="H56" i="3"/>
  <c r="I56" i="3"/>
  <c r="J56" i="3"/>
  <c r="D56" i="3"/>
  <c r="L56" i="3"/>
  <c r="E56" i="3"/>
  <c r="M56" i="3"/>
  <c r="F56" i="3"/>
  <c r="N56" i="3"/>
  <c r="C56" i="3"/>
  <c r="K56" i="3"/>
  <c r="E41" i="10"/>
  <c r="D25" i="10"/>
  <c r="B88" i="10"/>
  <c r="B104" i="10"/>
  <c r="C89" i="10"/>
  <c r="AI2" i="13" l="1"/>
  <c r="E3" i="13"/>
  <c r="E8" i="10"/>
  <c r="D72" i="10"/>
  <c r="E72" i="10"/>
  <c r="D40" i="10"/>
  <c r="E24" i="10"/>
  <c r="D8" i="10"/>
  <c r="C55" i="3"/>
  <c r="K55" i="3"/>
  <c r="D55" i="3"/>
  <c r="L55" i="3"/>
  <c r="B54" i="3"/>
  <c r="E55" i="3"/>
  <c r="M55" i="3"/>
  <c r="F55" i="3"/>
  <c r="N55" i="3"/>
  <c r="H55" i="3"/>
  <c r="I55" i="3"/>
  <c r="J55" i="3"/>
  <c r="G55" i="3"/>
  <c r="C104" i="10"/>
  <c r="B103" i="10"/>
  <c r="B119" i="10"/>
  <c r="G88" i="3"/>
  <c r="H88" i="3"/>
  <c r="J88" i="3"/>
  <c r="D88" i="3"/>
  <c r="L88" i="3"/>
  <c r="E88" i="3"/>
  <c r="M88" i="3"/>
  <c r="F88" i="3"/>
  <c r="N88" i="3"/>
  <c r="B87" i="3"/>
  <c r="C88" i="3"/>
  <c r="I88" i="3"/>
  <c r="K88" i="3"/>
  <c r="C39" i="10"/>
  <c r="B38" i="10"/>
  <c r="E40" i="10"/>
  <c r="E89" i="10"/>
  <c r="D89" i="10"/>
  <c r="E32" i="13"/>
  <c r="E47" i="13" s="1"/>
  <c r="E62" i="13" s="1"/>
  <c r="B38" i="3"/>
  <c r="E39" i="3"/>
  <c r="M39" i="3"/>
  <c r="F39" i="3"/>
  <c r="N39" i="3"/>
  <c r="G39" i="3"/>
  <c r="H39" i="3"/>
  <c r="J39" i="3"/>
  <c r="C39" i="3"/>
  <c r="K39" i="3"/>
  <c r="D39" i="3"/>
  <c r="L39" i="3"/>
  <c r="I39" i="3"/>
  <c r="D56" i="10"/>
  <c r="E104" i="3"/>
  <c r="M104" i="3"/>
  <c r="B103" i="3"/>
  <c r="F104" i="3"/>
  <c r="N104" i="3"/>
  <c r="H104" i="3"/>
  <c r="J104" i="3"/>
  <c r="C104" i="3"/>
  <c r="K104" i="3"/>
  <c r="B119" i="3"/>
  <c r="D104" i="3"/>
  <c r="L104" i="3"/>
  <c r="G104" i="3"/>
  <c r="I104" i="3"/>
  <c r="E56" i="10"/>
  <c r="B6" i="10"/>
  <c r="C7" i="10"/>
  <c r="B70" i="10"/>
  <c r="C71" i="10"/>
  <c r="I72" i="3"/>
  <c r="J72" i="3"/>
  <c r="C72" i="3"/>
  <c r="K72" i="3"/>
  <c r="D72" i="3"/>
  <c r="L72" i="3"/>
  <c r="F72" i="3"/>
  <c r="N72" i="3"/>
  <c r="G72" i="3"/>
  <c r="B71" i="3"/>
  <c r="H72" i="3"/>
  <c r="E72" i="3"/>
  <c r="M72" i="3"/>
  <c r="D24" i="10"/>
  <c r="B87" i="10"/>
  <c r="C88" i="10"/>
  <c r="I7" i="3"/>
  <c r="C7" i="3"/>
  <c r="K7" i="3"/>
  <c r="B6" i="3"/>
  <c r="D7" i="3"/>
  <c r="L7" i="3"/>
  <c r="E7" i="3"/>
  <c r="M7" i="3"/>
  <c r="F7" i="3"/>
  <c r="N7" i="3"/>
  <c r="G7" i="3"/>
  <c r="H7" i="3"/>
  <c r="J7" i="3"/>
  <c r="B54" i="10"/>
  <c r="C55" i="10"/>
  <c r="B22" i="10"/>
  <c r="C23" i="10"/>
  <c r="B22" i="3"/>
  <c r="G23" i="3"/>
  <c r="I23" i="3"/>
  <c r="J23" i="3"/>
  <c r="C23" i="3"/>
  <c r="K23" i="3"/>
  <c r="D23" i="3"/>
  <c r="L23" i="3"/>
  <c r="E23" i="3"/>
  <c r="M23" i="3"/>
  <c r="F23" i="3"/>
  <c r="N23" i="3"/>
  <c r="H23" i="3"/>
  <c r="D23" i="10" l="1"/>
  <c r="D104" i="10"/>
  <c r="E55" i="10"/>
  <c r="AH2" i="13"/>
  <c r="D71" i="10"/>
  <c r="E39" i="10"/>
  <c r="D7" i="10"/>
  <c r="E6" i="3"/>
  <c r="M6" i="3"/>
  <c r="G6" i="3"/>
  <c r="H6" i="3"/>
  <c r="B5" i="3"/>
  <c r="I6" i="3"/>
  <c r="J6" i="3"/>
  <c r="C6" i="3"/>
  <c r="K6" i="3"/>
  <c r="D6" i="3"/>
  <c r="L6" i="3"/>
  <c r="F6" i="3"/>
  <c r="N6" i="3"/>
  <c r="E104" i="10"/>
  <c r="C22" i="3"/>
  <c r="K22" i="3"/>
  <c r="E22" i="3"/>
  <c r="M22" i="3"/>
  <c r="F22" i="3"/>
  <c r="N22" i="3"/>
  <c r="G22" i="3"/>
  <c r="H22" i="3"/>
  <c r="I22" i="3"/>
  <c r="J22" i="3"/>
  <c r="L22" i="3"/>
  <c r="B21" i="3"/>
  <c r="D22" i="3"/>
  <c r="B70" i="3"/>
  <c r="E71" i="3"/>
  <c r="M71" i="3"/>
  <c r="F71" i="3"/>
  <c r="N71" i="3"/>
  <c r="G71" i="3"/>
  <c r="H71" i="3"/>
  <c r="J71" i="3"/>
  <c r="C71" i="3"/>
  <c r="K71" i="3"/>
  <c r="D71" i="3"/>
  <c r="L71" i="3"/>
  <c r="I71" i="3"/>
  <c r="E71" i="10"/>
  <c r="D39" i="10"/>
  <c r="G54" i="3"/>
  <c r="H54" i="3"/>
  <c r="I54" i="3"/>
  <c r="B53" i="3"/>
  <c r="J54" i="3"/>
  <c r="D54" i="3"/>
  <c r="L54" i="3"/>
  <c r="E54" i="3"/>
  <c r="M54" i="3"/>
  <c r="F54" i="3"/>
  <c r="N54" i="3"/>
  <c r="C54" i="3"/>
  <c r="K54" i="3"/>
  <c r="I103" i="3"/>
  <c r="J103" i="3"/>
  <c r="D103" i="3"/>
  <c r="L103" i="3"/>
  <c r="F103" i="3"/>
  <c r="N103" i="3"/>
  <c r="G103" i="3"/>
  <c r="H103" i="3"/>
  <c r="M103" i="3"/>
  <c r="B102" i="3"/>
  <c r="C103" i="3"/>
  <c r="E103" i="3"/>
  <c r="K103" i="3"/>
  <c r="I38" i="3"/>
  <c r="D38" i="3"/>
  <c r="E38" i="3"/>
  <c r="B37" i="3"/>
  <c r="H38" i="3"/>
  <c r="G38" i="3"/>
  <c r="J38" i="3"/>
  <c r="K38" i="3"/>
  <c r="L38" i="3"/>
  <c r="N38" i="3"/>
  <c r="C38" i="3"/>
  <c r="F38" i="3"/>
  <c r="M38" i="3"/>
  <c r="D88" i="10"/>
  <c r="B21" i="10"/>
  <c r="C22" i="10"/>
  <c r="E88" i="10"/>
  <c r="D55" i="10"/>
  <c r="B86" i="10"/>
  <c r="C87" i="10"/>
  <c r="B69" i="10"/>
  <c r="C70" i="10"/>
  <c r="G119" i="3"/>
  <c r="H119" i="3"/>
  <c r="J119" i="3"/>
  <c r="D119" i="3"/>
  <c r="L119" i="3"/>
  <c r="E119" i="3"/>
  <c r="M119" i="3"/>
  <c r="B118" i="3"/>
  <c r="F119" i="3"/>
  <c r="N119" i="3"/>
  <c r="B135" i="3"/>
  <c r="C119" i="3"/>
  <c r="I119" i="3"/>
  <c r="K119" i="3"/>
  <c r="C54" i="10"/>
  <c r="B53" i="10"/>
  <c r="C87" i="3"/>
  <c r="K87" i="3"/>
  <c r="D87" i="3"/>
  <c r="L87" i="3"/>
  <c r="F87" i="3"/>
  <c r="N87" i="3"/>
  <c r="B86" i="3"/>
  <c r="H87" i="3"/>
  <c r="I87" i="3"/>
  <c r="J87" i="3"/>
  <c r="G87" i="3"/>
  <c r="M87" i="3"/>
  <c r="E87" i="3"/>
  <c r="E23" i="10"/>
  <c r="B5" i="10"/>
  <c r="C6" i="10"/>
  <c r="E7" i="10"/>
  <c r="B134" i="10"/>
  <c r="C119" i="10"/>
  <c r="B118" i="10"/>
  <c r="B37" i="10"/>
  <c r="C38" i="10"/>
  <c r="B102" i="10"/>
  <c r="C103" i="10"/>
  <c r="AG2" i="13" l="1"/>
  <c r="D103" i="10"/>
  <c r="D6" i="10"/>
  <c r="E103" i="10"/>
  <c r="D119" i="10"/>
  <c r="D38" i="10"/>
  <c r="D70" i="10"/>
  <c r="G21" i="3"/>
  <c r="B20" i="3"/>
  <c r="I21" i="3"/>
  <c r="J21" i="3"/>
  <c r="C21" i="3"/>
  <c r="K21" i="3"/>
  <c r="D21" i="3"/>
  <c r="L21" i="3"/>
  <c r="E21" i="3"/>
  <c r="M21" i="3"/>
  <c r="F21" i="3"/>
  <c r="N21" i="3"/>
  <c r="H21" i="3"/>
  <c r="E37" i="3"/>
  <c r="M37" i="3"/>
  <c r="G37" i="3"/>
  <c r="H37" i="3"/>
  <c r="I37" i="3"/>
  <c r="C37" i="3"/>
  <c r="K37" i="3"/>
  <c r="B36" i="3"/>
  <c r="D37" i="3"/>
  <c r="L37" i="3"/>
  <c r="F37" i="3"/>
  <c r="N37" i="3"/>
  <c r="J37" i="3"/>
  <c r="D54" i="10"/>
  <c r="E22" i="10"/>
  <c r="C37" i="10"/>
  <c r="B36" i="10"/>
  <c r="B85" i="10"/>
  <c r="C86" i="10"/>
  <c r="E54" i="10"/>
  <c r="E6" i="10"/>
  <c r="C53" i="3"/>
  <c r="K53" i="3"/>
  <c r="D53" i="3"/>
  <c r="L53" i="3"/>
  <c r="E53" i="3"/>
  <c r="M53" i="3"/>
  <c r="F53" i="3"/>
  <c r="N53" i="3"/>
  <c r="H53" i="3"/>
  <c r="I53" i="3"/>
  <c r="J53" i="3"/>
  <c r="G53" i="3"/>
  <c r="B52" i="3"/>
  <c r="D87" i="10"/>
  <c r="I135" i="3"/>
  <c r="J135" i="3"/>
  <c r="D135" i="3"/>
  <c r="L135" i="3"/>
  <c r="B134" i="3"/>
  <c r="F135" i="3"/>
  <c r="N135" i="3"/>
  <c r="G135" i="3"/>
  <c r="H135" i="3"/>
  <c r="E135" i="3"/>
  <c r="K135" i="3"/>
  <c r="M135" i="3"/>
  <c r="B150" i="3"/>
  <c r="C135" i="3"/>
  <c r="I5" i="3"/>
  <c r="C5" i="3"/>
  <c r="K5" i="3"/>
  <c r="D5" i="3"/>
  <c r="L5" i="3"/>
  <c r="E5" i="3"/>
  <c r="M5" i="3"/>
  <c r="B4" i="3"/>
  <c r="F5" i="3"/>
  <c r="N5" i="3"/>
  <c r="G5" i="3"/>
  <c r="H5" i="3"/>
  <c r="J5" i="3"/>
  <c r="B117" i="10"/>
  <c r="C118" i="10"/>
  <c r="E119" i="10"/>
  <c r="B133" i="10"/>
  <c r="B149" i="10"/>
  <c r="C134" i="10"/>
  <c r="E87" i="10"/>
  <c r="I70" i="3"/>
  <c r="B69" i="3"/>
  <c r="J70" i="3"/>
  <c r="C70" i="3"/>
  <c r="K70" i="3"/>
  <c r="D70" i="3"/>
  <c r="L70" i="3"/>
  <c r="F70" i="3"/>
  <c r="N70" i="3"/>
  <c r="G70" i="3"/>
  <c r="H70" i="3"/>
  <c r="M70" i="3"/>
  <c r="E70" i="3"/>
  <c r="B20" i="10"/>
  <c r="C21" i="10"/>
  <c r="E38" i="10"/>
  <c r="E70" i="10"/>
  <c r="D22" i="10"/>
  <c r="B52" i="10"/>
  <c r="C53" i="10"/>
  <c r="B117" i="3"/>
  <c r="C118" i="3"/>
  <c r="K118" i="3"/>
  <c r="D118" i="3"/>
  <c r="L118" i="3"/>
  <c r="F118" i="3"/>
  <c r="N118" i="3"/>
  <c r="H118" i="3"/>
  <c r="I118" i="3"/>
  <c r="J118" i="3"/>
  <c r="E118" i="3"/>
  <c r="G118" i="3"/>
  <c r="M118" i="3"/>
  <c r="C102" i="10"/>
  <c r="B101" i="10"/>
  <c r="B68" i="10"/>
  <c r="C69" i="10"/>
  <c r="E102" i="3"/>
  <c r="M102" i="3"/>
  <c r="F102" i="3"/>
  <c r="N102" i="3"/>
  <c r="B101" i="3"/>
  <c r="H102" i="3"/>
  <c r="J102" i="3"/>
  <c r="C102" i="3"/>
  <c r="K102" i="3"/>
  <c r="D102" i="3"/>
  <c r="L102" i="3"/>
  <c r="G102" i="3"/>
  <c r="I102" i="3"/>
  <c r="B4" i="10"/>
  <c r="C4" i="10" s="1"/>
  <c r="C5" i="10"/>
  <c r="G86" i="3"/>
  <c r="H86" i="3"/>
  <c r="J86" i="3"/>
  <c r="D86" i="3"/>
  <c r="L86" i="3"/>
  <c r="B85" i="3"/>
  <c r="E86" i="3"/>
  <c r="M86" i="3"/>
  <c r="F86" i="3"/>
  <c r="N86" i="3"/>
  <c r="C86" i="3"/>
  <c r="I86" i="3"/>
  <c r="K86" i="3"/>
  <c r="AF2" i="13" l="1"/>
  <c r="D86" i="10"/>
  <c r="D118" i="10"/>
  <c r="D5" i="10"/>
  <c r="E134" i="10"/>
  <c r="E37" i="10"/>
  <c r="D21" i="10"/>
  <c r="E86" i="10"/>
  <c r="D102" i="10"/>
  <c r="E118" i="10"/>
  <c r="C20" i="10"/>
  <c r="B19" i="10"/>
  <c r="C19" i="10" s="1"/>
  <c r="D69" i="10"/>
  <c r="C149" i="10"/>
  <c r="B148" i="10"/>
  <c r="B165" i="10"/>
  <c r="B132" i="10"/>
  <c r="C133" i="10"/>
  <c r="B35" i="10"/>
  <c r="C36" i="10"/>
  <c r="C85" i="10"/>
  <c r="B84" i="10"/>
  <c r="E102" i="10"/>
  <c r="D37" i="10"/>
  <c r="B100" i="10"/>
  <c r="C101" i="10"/>
  <c r="B51" i="10"/>
  <c r="C52" i="10"/>
  <c r="E69" i="10"/>
  <c r="C150" i="3"/>
  <c r="K150" i="3"/>
  <c r="B165" i="3"/>
  <c r="D150" i="3"/>
  <c r="L150" i="3"/>
  <c r="B149" i="3"/>
  <c r="F150" i="3"/>
  <c r="N150" i="3"/>
  <c r="H150" i="3"/>
  <c r="I150" i="3"/>
  <c r="J150" i="3"/>
  <c r="E150" i="3"/>
  <c r="G150" i="3"/>
  <c r="M150" i="3"/>
  <c r="E134" i="3"/>
  <c r="M134" i="3"/>
  <c r="F134" i="3"/>
  <c r="N134" i="3"/>
  <c r="H134" i="3"/>
  <c r="J134" i="3"/>
  <c r="B133" i="3"/>
  <c r="C134" i="3"/>
  <c r="K134" i="3"/>
  <c r="D134" i="3"/>
  <c r="L134" i="3"/>
  <c r="G134" i="3"/>
  <c r="I134" i="3"/>
  <c r="E53" i="10"/>
  <c r="D53" i="10"/>
  <c r="B35" i="3"/>
  <c r="I36" i="3"/>
  <c r="C36" i="3"/>
  <c r="K36" i="3"/>
  <c r="D36" i="3"/>
  <c r="L36" i="3"/>
  <c r="E36" i="3"/>
  <c r="M36" i="3"/>
  <c r="G36" i="3"/>
  <c r="H36" i="3"/>
  <c r="F36" i="3"/>
  <c r="J36" i="3"/>
  <c r="N36" i="3"/>
  <c r="E4" i="3"/>
  <c r="M4" i="3"/>
  <c r="G4" i="3"/>
  <c r="H4" i="3"/>
  <c r="I4" i="3"/>
  <c r="J4" i="3"/>
  <c r="C4" i="3"/>
  <c r="K4" i="3"/>
  <c r="D4" i="3"/>
  <c r="L4" i="3"/>
  <c r="F4" i="3"/>
  <c r="N4" i="3"/>
  <c r="C85" i="3"/>
  <c r="K85" i="3"/>
  <c r="D85" i="3"/>
  <c r="L85" i="3"/>
  <c r="E85" i="3"/>
  <c r="F85" i="3"/>
  <c r="N85" i="3"/>
  <c r="H85" i="3"/>
  <c r="I85" i="3"/>
  <c r="B84" i="3"/>
  <c r="J85" i="3"/>
  <c r="G85" i="3"/>
  <c r="M85" i="3"/>
  <c r="I101" i="3"/>
  <c r="J101" i="3"/>
  <c r="D101" i="3"/>
  <c r="L101" i="3"/>
  <c r="F101" i="3"/>
  <c r="N101" i="3"/>
  <c r="G101" i="3"/>
  <c r="H101" i="3"/>
  <c r="E101" i="3"/>
  <c r="K101" i="3"/>
  <c r="M101" i="3"/>
  <c r="B100" i="3"/>
  <c r="C101" i="3"/>
  <c r="E69" i="3"/>
  <c r="M69" i="3"/>
  <c r="F69" i="3"/>
  <c r="N69" i="3"/>
  <c r="B68" i="3"/>
  <c r="G69" i="3"/>
  <c r="H69" i="3"/>
  <c r="J69" i="3"/>
  <c r="C69" i="3"/>
  <c r="K69" i="3"/>
  <c r="D69" i="3"/>
  <c r="L69" i="3"/>
  <c r="I69" i="3"/>
  <c r="B116" i="10"/>
  <c r="C117" i="10"/>
  <c r="E21" i="10"/>
  <c r="G117" i="3"/>
  <c r="B116" i="3"/>
  <c r="H117" i="3"/>
  <c r="J117" i="3"/>
  <c r="D117" i="3"/>
  <c r="L117" i="3"/>
  <c r="E117" i="3"/>
  <c r="M117" i="3"/>
  <c r="F117" i="3"/>
  <c r="N117" i="3"/>
  <c r="K117" i="3"/>
  <c r="C117" i="3"/>
  <c r="I117" i="3"/>
  <c r="G52" i="3"/>
  <c r="H52" i="3"/>
  <c r="I52" i="3"/>
  <c r="J52" i="3"/>
  <c r="B51" i="3"/>
  <c r="D52" i="3"/>
  <c r="L52" i="3"/>
  <c r="E52" i="3"/>
  <c r="M52" i="3"/>
  <c r="F52" i="3"/>
  <c r="N52" i="3"/>
  <c r="C52" i="3"/>
  <c r="K52" i="3"/>
  <c r="B67" i="10"/>
  <c r="C68" i="10"/>
  <c r="E5" i="10"/>
  <c r="D134" i="10"/>
  <c r="C20" i="3"/>
  <c r="K20" i="3"/>
  <c r="E20" i="3"/>
  <c r="M20" i="3"/>
  <c r="B19" i="3"/>
  <c r="F20" i="3"/>
  <c r="N20" i="3"/>
  <c r="G20" i="3"/>
  <c r="H20" i="3"/>
  <c r="I20" i="3"/>
  <c r="J20" i="3"/>
  <c r="L20" i="3"/>
  <c r="D20" i="3"/>
  <c r="AE2" i="13" l="1"/>
  <c r="D36" i="10"/>
  <c r="D101" i="10"/>
  <c r="I68" i="3"/>
  <c r="J68" i="3"/>
  <c r="C68" i="3"/>
  <c r="K68" i="3"/>
  <c r="B67" i="3"/>
  <c r="D68" i="3"/>
  <c r="L68" i="3"/>
  <c r="F68" i="3"/>
  <c r="N68" i="3"/>
  <c r="G68" i="3"/>
  <c r="H68" i="3"/>
  <c r="E68" i="3"/>
  <c r="M68" i="3"/>
  <c r="E117" i="10"/>
  <c r="E133" i="10"/>
  <c r="D149" i="10"/>
  <c r="B99" i="10"/>
  <c r="C100" i="10"/>
  <c r="C132" i="10"/>
  <c r="B131" i="10"/>
  <c r="D20" i="10"/>
  <c r="G19" i="3"/>
  <c r="I19" i="3"/>
  <c r="J19" i="3"/>
  <c r="C19" i="3"/>
  <c r="K19" i="3"/>
  <c r="D19" i="3"/>
  <c r="L19" i="3"/>
  <c r="E19" i="3"/>
  <c r="M19" i="3"/>
  <c r="F19" i="3"/>
  <c r="N19" i="3"/>
  <c r="H19" i="3"/>
  <c r="C67" i="10"/>
  <c r="B66" i="10"/>
  <c r="D52" i="10"/>
  <c r="D68" i="10"/>
  <c r="D4" i="10"/>
  <c r="E149" i="10"/>
  <c r="E165" i="3"/>
  <c r="M165" i="3"/>
  <c r="B164" i="3"/>
  <c r="F165" i="3"/>
  <c r="N165" i="3"/>
  <c r="H165" i="3"/>
  <c r="J165" i="3"/>
  <c r="D165" i="3"/>
  <c r="L165" i="3"/>
  <c r="C165" i="3"/>
  <c r="G165" i="3"/>
  <c r="B180" i="3"/>
  <c r="I165" i="3"/>
  <c r="K165" i="3"/>
  <c r="B164" i="10"/>
  <c r="B180" i="10"/>
  <c r="C165" i="10"/>
  <c r="C51" i="3"/>
  <c r="K51" i="3"/>
  <c r="D51" i="3"/>
  <c r="L51" i="3"/>
  <c r="E51" i="3"/>
  <c r="M51" i="3"/>
  <c r="F51" i="3"/>
  <c r="N51" i="3"/>
  <c r="H51" i="3"/>
  <c r="B50" i="3"/>
  <c r="I51" i="3"/>
  <c r="J51" i="3"/>
  <c r="G51" i="3"/>
  <c r="B147" i="10"/>
  <c r="C148" i="10"/>
  <c r="C116" i="3"/>
  <c r="K116" i="3"/>
  <c r="D116" i="3"/>
  <c r="L116" i="3"/>
  <c r="F116" i="3"/>
  <c r="N116" i="3"/>
  <c r="H116" i="3"/>
  <c r="I116" i="3"/>
  <c r="J116" i="3"/>
  <c r="E116" i="3"/>
  <c r="G116" i="3"/>
  <c r="M116" i="3"/>
  <c r="B115" i="3"/>
  <c r="E52" i="10"/>
  <c r="D85" i="10"/>
  <c r="E36" i="10"/>
  <c r="B83" i="10"/>
  <c r="C84" i="10"/>
  <c r="E85" i="10"/>
  <c r="E20" i="10"/>
  <c r="E68" i="10"/>
  <c r="B83" i="3"/>
  <c r="G84" i="3"/>
  <c r="H84" i="3"/>
  <c r="I84" i="3"/>
  <c r="J84" i="3"/>
  <c r="D84" i="3"/>
  <c r="L84" i="3"/>
  <c r="E84" i="3"/>
  <c r="M84" i="3"/>
  <c r="F84" i="3"/>
  <c r="N84" i="3"/>
  <c r="C84" i="3"/>
  <c r="K84" i="3"/>
  <c r="E4" i="10"/>
  <c r="D133" i="10"/>
  <c r="E100" i="3"/>
  <c r="M100" i="3"/>
  <c r="F100" i="3"/>
  <c r="N100" i="3"/>
  <c r="H100" i="3"/>
  <c r="B99" i="3"/>
  <c r="J100" i="3"/>
  <c r="C100" i="3"/>
  <c r="K100" i="3"/>
  <c r="D100" i="3"/>
  <c r="L100" i="3"/>
  <c r="G100" i="3"/>
  <c r="I100" i="3"/>
  <c r="E35" i="3"/>
  <c r="M35" i="3"/>
  <c r="G35" i="3"/>
  <c r="H35" i="3"/>
  <c r="I35" i="3"/>
  <c r="C35" i="3"/>
  <c r="K35" i="3"/>
  <c r="D35" i="3"/>
  <c r="L35" i="3"/>
  <c r="B34" i="3"/>
  <c r="F35" i="3"/>
  <c r="J35" i="3"/>
  <c r="N35" i="3"/>
  <c r="G149" i="3"/>
  <c r="H149" i="3"/>
  <c r="J149" i="3"/>
  <c r="D149" i="3"/>
  <c r="L149" i="3"/>
  <c r="E149" i="3"/>
  <c r="M149" i="3"/>
  <c r="F149" i="3"/>
  <c r="N149" i="3"/>
  <c r="C149" i="3"/>
  <c r="I149" i="3"/>
  <c r="K149" i="3"/>
  <c r="B148" i="3"/>
  <c r="B50" i="10"/>
  <c r="C51" i="10"/>
  <c r="B34" i="10"/>
  <c r="C34" i="10" s="1"/>
  <c r="C35" i="10"/>
  <c r="B115" i="10"/>
  <c r="C116" i="10"/>
  <c r="E101" i="10"/>
  <c r="I133" i="3"/>
  <c r="J133" i="3"/>
  <c r="D133" i="3"/>
  <c r="L133" i="3"/>
  <c r="F133" i="3"/>
  <c r="N133" i="3"/>
  <c r="G133" i="3"/>
  <c r="B132" i="3"/>
  <c r="H133" i="3"/>
  <c r="C133" i="3"/>
  <c r="E133" i="3"/>
  <c r="K133" i="3"/>
  <c r="M133" i="3"/>
  <c r="D117" i="10"/>
  <c r="AD2" i="13" l="1"/>
  <c r="E165" i="10"/>
  <c r="D67" i="10"/>
  <c r="D148" i="10"/>
  <c r="E84" i="10"/>
  <c r="D165" i="10"/>
  <c r="B114" i="10"/>
  <c r="C115" i="10"/>
  <c r="B179" i="10"/>
  <c r="B195" i="10"/>
  <c r="C180" i="10"/>
  <c r="D100" i="10"/>
  <c r="C83" i="3"/>
  <c r="K83" i="3"/>
  <c r="B82" i="3"/>
  <c r="D83" i="3"/>
  <c r="L83" i="3"/>
  <c r="E83" i="3"/>
  <c r="M83" i="3"/>
  <c r="F83" i="3"/>
  <c r="N83" i="3"/>
  <c r="H83" i="3"/>
  <c r="I83" i="3"/>
  <c r="J83" i="3"/>
  <c r="G83" i="3"/>
  <c r="E67" i="3"/>
  <c r="M67" i="3"/>
  <c r="F67" i="3"/>
  <c r="N67" i="3"/>
  <c r="G67" i="3"/>
  <c r="H67" i="3"/>
  <c r="J67" i="3"/>
  <c r="C67" i="3"/>
  <c r="K67" i="3"/>
  <c r="D67" i="3"/>
  <c r="L67" i="3"/>
  <c r="I67" i="3"/>
  <c r="B66" i="3"/>
  <c r="C147" i="10"/>
  <c r="B146" i="10"/>
  <c r="B163" i="10"/>
  <c r="C164" i="10"/>
  <c r="D132" i="10"/>
  <c r="E35" i="10"/>
  <c r="G115" i="3"/>
  <c r="H115" i="3"/>
  <c r="B114" i="3"/>
  <c r="J115" i="3"/>
  <c r="D115" i="3"/>
  <c r="L115" i="3"/>
  <c r="E115" i="3"/>
  <c r="M115" i="3"/>
  <c r="F115" i="3"/>
  <c r="N115" i="3"/>
  <c r="C115" i="3"/>
  <c r="I115" i="3"/>
  <c r="K115" i="3"/>
  <c r="E51" i="10"/>
  <c r="B130" i="10"/>
  <c r="C131" i="10"/>
  <c r="E132" i="10"/>
  <c r="B49" i="10"/>
  <c r="C49" i="10" s="1"/>
  <c r="C50" i="10"/>
  <c r="D51" i="10"/>
  <c r="G180" i="3"/>
  <c r="H180" i="3"/>
  <c r="J180" i="3"/>
  <c r="D180" i="3"/>
  <c r="L180" i="3"/>
  <c r="B179" i="3"/>
  <c r="F180" i="3"/>
  <c r="N180" i="3"/>
  <c r="K180" i="3"/>
  <c r="M180" i="3"/>
  <c r="C180" i="3"/>
  <c r="E180" i="3"/>
  <c r="B196" i="3"/>
  <c r="I180" i="3"/>
  <c r="B65" i="10"/>
  <c r="C66" i="10"/>
  <c r="D19" i="10"/>
  <c r="C148" i="3"/>
  <c r="K148" i="3"/>
  <c r="D148" i="3"/>
  <c r="L148" i="3"/>
  <c r="F148" i="3"/>
  <c r="N148" i="3"/>
  <c r="B147" i="3"/>
  <c r="H148" i="3"/>
  <c r="I148" i="3"/>
  <c r="J148" i="3"/>
  <c r="E148" i="3"/>
  <c r="G148" i="3"/>
  <c r="M148" i="3"/>
  <c r="I34" i="3"/>
  <c r="C34" i="3"/>
  <c r="K34" i="3"/>
  <c r="D34" i="3"/>
  <c r="L34" i="3"/>
  <c r="E34" i="3"/>
  <c r="M34" i="3"/>
  <c r="G34" i="3"/>
  <c r="H34" i="3"/>
  <c r="F34" i="3"/>
  <c r="J34" i="3"/>
  <c r="N34" i="3"/>
  <c r="E100" i="10"/>
  <c r="D84" i="10"/>
  <c r="D116" i="10"/>
  <c r="G50" i="3"/>
  <c r="H50" i="3"/>
  <c r="I50" i="3"/>
  <c r="J50" i="3"/>
  <c r="D50" i="3"/>
  <c r="L50" i="3"/>
  <c r="E50" i="3"/>
  <c r="M50" i="3"/>
  <c r="B49" i="3"/>
  <c r="F50" i="3"/>
  <c r="N50" i="3"/>
  <c r="C50" i="3"/>
  <c r="K50" i="3"/>
  <c r="I164" i="3"/>
  <c r="J164" i="3"/>
  <c r="D164" i="3"/>
  <c r="L164" i="3"/>
  <c r="F164" i="3"/>
  <c r="N164" i="3"/>
  <c r="H164" i="3"/>
  <c r="B163" i="3"/>
  <c r="C164" i="3"/>
  <c r="E164" i="3"/>
  <c r="G164" i="3"/>
  <c r="K164" i="3"/>
  <c r="M164" i="3"/>
  <c r="E67" i="10"/>
  <c r="B131" i="3"/>
  <c r="E132" i="3"/>
  <c r="M132" i="3"/>
  <c r="F132" i="3"/>
  <c r="N132" i="3"/>
  <c r="H132" i="3"/>
  <c r="J132" i="3"/>
  <c r="C132" i="3"/>
  <c r="K132" i="3"/>
  <c r="D132" i="3"/>
  <c r="L132" i="3"/>
  <c r="I132" i="3"/>
  <c r="G132" i="3"/>
  <c r="I99" i="3"/>
  <c r="J99" i="3"/>
  <c r="D99" i="3"/>
  <c r="L99" i="3"/>
  <c r="F99" i="3"/>
  <c r="N99" i="3"/>
  <c r="B98" i="3"/>
  <c r="G99" i="3"/>
  <c r="H99" i="3"/>
  <c r="C99" i="3"/>
  <c r="E99" i="3"/>
  <c r="K99" i="3"/>
  <c r="M99" i="3"/>
  <c r="B98" i="10"/>
  <c r="C99" i="10"/>
  <c r="E148" i="10"/>
  <c r="D35" i="10"/>
  <c r="C83" i="10"/>
  <c r="B82" i="10"/>
  <c r="E116" i="10"/>
  <c r="E19" i="10"/>
  <c r="D164" i="10" l="1"/>
  <c r="D180" i="10"/>
  <c r="AC2" i="13"/>
  <c r="E66" i="10"/>
  <c r="D99" i="10"/>
  <c r="E115" i="10"/>
  <c r="D83" i="10"/>
  <c r="E83" i="10"/>
  <c r="E99" i="10"/>
  <c r="G147" i="3"/>
  <c r="H147" i="3"/>
  <c r="J147" i="3"/>
  <c r="D147" i="3"/>
  <c r="L147" i="3"/>
  <c r="B146" i="3"/>
  <c r="E147" i="3"/>
  <c r="M147" i="3"/>
  <c r="F147" i="3"/>
  <c r="N147" i="3"/>
  <c r="C147" i="3"/>
  <c r="I147" i="3"/>
  <c r="K147" i="3"/>
  <c r="B145" i="10"/>
  <c r="C146" i="10"/>
  <c r="C65" i="10"/>
  <c r="B64" i="10"/>
  <c r="C64" i="10" s="1"/>
  <c r="C114" i="3"/>
  <c r="K114" i="3"/>
  <c r="D114" i="3"/>
  <c r="L114" i="3"/>
  <c r="F114" i="3"/>
  <c r="N114" i="3"/>
  <c r="H114" i="3"/>
  <c r="I114" i="3"/>
  <c r="J114" i="3"/>
  <c r="B113" i="3"/>
  <c r="E114" i="3"/>
  <c r="G114" i="3"/>
  <c r="M114" i="3"/>
  <c r="C49" i="3"/>
  <c r="K49" i="3"/>
  <c r="D49" i="3"/>
  <c r="L49" i="3"/>
  <c r="E49" i="3"/>
  <c r="M49" i="3"/>
  <c r="F49" i="3"/>
  <c r="N49" i="3"/>
  <c r="H49" i="3"/>
  <c r="I49" i="3"/>
  <c r="J49" i="3"/>
  <c r="G49" i="3"/>
  <c r="B178" i="3"/>
  <c r="C179" i="3"/>
  <c r="K179" i="3"/>
  <c r="D179" i="3"/>
  <c r="L179" i="3"/>
  <c r="F179" i="3"/>
  <c r="N179" i="3"/>
  <c r="H179" i="3"/>
  <c r="J179" i="3"/>
  <c r="E179" i="3"/>
  <c r="G179" i="3"/>
  <c r="I179" i="3"/>
  <c r="M179" i="3"/>
  <c r="I66" i="3"/>
  <c r="J66" i="3"/>
  <c r="C66" i="3"/>
  <c r="K66" i="3"/>
  <c r="D66" i="3"/>
  <c r="L66" i="3"/>
  <c r="B65" i="3"/>
  <c r="F66" i="3"/>
  <c r="N66" i="3"/>
  <c r="G66" i="3"/>
  <c r="H66" i="3"/>
  <c r="E66" i="3"/>
  <c r="M66" i="3"/>
  <c r="I196" i="3"/>
  <c r="J196" i="3"/>
  <c r="D196" i="3"/>
  <c r="L196" i="3"/>
  <c r="B195" i="3"/>
  <c r="F196" i="3"/>
  <c r="N196" i="3"/>
  <c r="H196" i="3"/>
  <c r="C196" i="3"/>
  <c r="E196" i="3"/>
  <c r="B211" i="3"/>
  <c r="G196" i="3"/>
  <c r="K196" i="3"/>
  <c r="M196" i="3"/>
  <c r="E98" i="3"/>
  <c r="M98" i="3"/>
  <c r="F98" i="3"/>
  <c r="N98" i="3"/>
  <c r="H98" i="3"/>
  <c r="J98" i="3"/>
  <c r="C98" i="3"/>
  <c r="K98" i="3"/>
  <c r="B97" i="3"/>
  <c r="D98" i="3"/>
  <c r="L98" i="3"/>
  <c r="I98" i="3"/>
  <c r="G98" i="3"/>
  <c r="B97" i="10"/>
  <c r="C98" i="10"/>
  <c r="E147" i="10"/>
  <c r="E180" i="10"/>
  <c r="C130" i="10"/>
  <c r="B129" i="10"/>
  <c r="D66" i="10"/>
  <c r="B81" i="10"/>
  <c r="C82" i="10"/>
  <c r="E164" i="10"/>
  <c r="D131" i="10"/>
  <c r="E163" i="3"/>
  <c r="M163" i="3"/>
  <c r="F163" i="3"/>
  <c r="N163" i="3"/>
  <c r="B162" i="3"/>
  <c r="H163" i="3"/>
  <c r="J163" i="3"/>
  <c r="D163" i="3"/>
  <c r="L163" i="3"/>
  <c r="G163" i="3"/>
  <c r="I163" i="3"/>
  <c r="K163" i="3"/>
  <c r="C163" i="3"/>
  <c r="D50" i="10"/>
  <c r="D34" i="10"/>
  <c r="B210" i="10"/>
  <c r="C195" i="10"/>
  <c r="B194" i="10"/>
  <c r="D147" i="10"/>
  <c r="I131" i="3"/>
  <c r="B130" i="3"/>
  <c r="J131" i="3"/>
  <c r="D131" i="3"/>
  <c r="L131" i="3"/>
  <c r="F131" i="3"/>
  <c r="N131" i="3"/>
  <c r="G131" i="3"/>
  <c r="H131" i="3"/>
  <c r="C131" i="3"/>
  <c r="E131" i="3"/>
  <c r="K131" i="3"/>
  <c r="M131" i="3"/>
  <c r="E50" i="10"/>
  <c r="E34" i="10"/>
  <c r="D115" i="10"/>
  <c r="B162" i="10"/>
  <c r="C163" i="10"/>
  <c r="B178" i="10"/>
  <c r="C179" i="10"/>
  <c r="E131" i="10"/>
  <c r="G82" i="3"/>
  <c r="H82" i="3"/>
  <c r="B81" i="3"/>
  <c r="I82" i="3"/>
  <c r="J82" i="3"/>
  <c r="D82" i="3"/>
  <c r="L82" i="3"/>
  <c r="E82" i="3"/>
  <c r="M82" i="3"/>
  <c r="F82" i="3"/>
  <c r="N82" i="3"/>
  <c r="C82" i="3"/>
  <c r="K82" i="3"/>
  <c r="B113" i="10"/>
  <c r="C114" i="10"/>
  <c r="E179" i="10" l="1"/>
  <c r="AB2" i="13"/>
  <c r="D163" i="10"/>
  <c r="E114" i="10"/>
  <c r="E163" i="10"/>
  <c r="E195" i="3"/>
  <c r="M195" i="3"/>
  <c r="F195" i="3"/>
  <c r="N195" i="3"/>
  <c r="H195" i="3"/>
  <c r="J195" i="3"/>
  <c r="D195" i="3"/>
  <c r="L195" i="3"/>
  <c r="I195" i="3"/>
  <c r="K195" i="3"/>
  <c r="C195" i="3"/>
  <c r="B194" i="3"/>
  <c r="G195" i="3"/>
  <c r="E49" i="10"/>
  <c r="C113" i="10"/>
  <c r="B112" i="10"/>
  <c r="D82" i="10"/>
  <c r="C178" i="10"/>
  <c r="B177" i="10"/>
  <c r="E130" i="10"/>
  <c r="B96" i="10"/>
  <c r="C97" i="10"/>
  <c r="E98" i="10"/>
  <c r="E82" i="10"/>
  <c r="E130" i="3"/>
  <c r="M130" i="3"/>
  <c r="F130" i="3"/>
  <c r="N130" i="3"/>
  <c r="H130" i="3"/>
  <c r="J130" i="3"/>
  <c r="C130" i="3"/>
  <c r="K130" i="3"/>
  <c r="D130" i="3"/>
  <c r="L130" i="3"/>
  <c r="G130" i="3"/>
  <c r="I130" i="3"/>
  <c r="B129" i="3"/>
  <c r="I162" i="3"/>
  <c r="J162" i="3"/>
  <c r="D162" i="3"/>
  <c r="L162" i="3"/>
  <c r="F162" i="3"/>
  <c r="N162" i="3"/>
  <c r="H162" i="3"/>
  <c r="B161" i="3"/>
  <c r="C162" i="3"/>
  <c r="E162" i="3"/>
  <c r="G162" i="3"/>
  <c r="K162" i="3"/>
  <c r="M162" i="3"/>
  <c r="B80" i="10"/>
  <c r="C80" i="10" s="1"/>
  <c r="C81" i="10"/>
  <c r="C211" i="3"/>
  <c r="K211" i="3"/>
  <c r="B226" i="3"/>
  <c r="D211" i="3"/>
  <c r="L211" i="3"/>
  <c r="B210" i="3"/>
  <c r="F211" i="3"/>
  <c r="N211" i="3"/>
  <c r="H211" i="3"/>
  <c r="J211" i="3"/>
  <c r="E211" i="3"/>
  <c r="G211" i="3"/>
  <c r="I211" i="3"/>
  <c r="M211" i="3"/>
  <c r="D195" i="10"/>
  <c r="B161" i="10"/>
  <c r="C162" i="10"/>
  <c r="E195" i="10"/>
  <c r="D179" i="10"/>
  <c r="B144" i="10"/>
  <c r="C145" i="10"/>
  <c r="C146" i="3"/>
  <c r="K146" i="3"/>
  <c r="D146" i="3"/>
  <c r="L146" i="3"/>
  <c r="F146" i="3"/>
  <c r="N146" i="3"/>
  <c r="H146" i="3"/>
  <c r="I146" i="3"/>
  <c r="B145" i="3"/>
  <c r="J146" i="3"/>
  <c r="G146" i="3"/>
  <c r="M146" i="3"/>
  <c r="E146" i="3"/>
  <c r="E65" i="3"/>
  <c r="M65" i="3"/>
  <c r="F65" i="3"/>
  <c r="N65" i="3"/>
  <c r="G65" i="3"/>
  <c r="H65" i="3"/>
  <c r="J65" i="3"/>
  <c r="C65" i="3"/>
  <c r="K65" i="3"/>
  <c r="D65" i="3"/>
  <c r="L65" i="3"/>
  <c r="I65" i="3"/>
  <c r="C81" i="3"/>
  <c r="K81" i="3"/>
  <c r="D81" i="3"/>
  <c r="L81" i="3"/>
  <c r="E81" i="3"/>
  <c r="M81" i="3"/>
  <c r="B80" i="3"/>
  <c r="F81" i="3"/>
  <c r="N81" i="3"/>
  <c r="H81" i="3"/>
  <c r="I81" i="3"/>
  <c r="J81" i="3"/>
  <c r="G81" i="3"/>
  <c r="B128" i="10"/>
  <c r="C129" i="10"/>
  <c r="B193" i="10"/>
  <c r="C194" i="10"/>
  <c r="D98" i="10"/>
  <c r="D65" i="10"/>
  <c r="D114" i="10"/>
  <c r="D146" i="10"/>
  <c r="B96" i="3"/>
  <c r="I97" i="3"/>
  <c r="J97" i="3"/>
  <c r="D97" i="3"/>
  <c r="L97" i="3"/>
  <c r="F97" i="3"/>
  <c r="N97" i="3"/>
  <c r="G97" i="3"/>
  <c r="H97" i="3"/>
  <c r="C97" i="3"/>
  <c r="E97" i="3"/>
  <c r="K97" i="3"/>
  <c r="M97" i="3"/>
  <c r="G178" i="3"/>
  <c r="B177" i="3"/>
  <c r="H178" i="3"/>
  <c r="J178" i="3"/>
  <c r="D178" i="3"/>
  <c r="L178" i="3"/>
  <c r="F178" i="3"/>
  <c r="N178" i="3"/>
  <c r="M178" i="3"/>
  <c r="C178" i="3"/>
  <c r="E178" i="3"/>
  <c r="I178" i="3"/>
  <c r="K178" i="3"/>
  <c r="G113" i="3"/>
  <c r="H113" i="3"/>
  <c r="J113" i="3"/>
  <c r="B112" i="3"/>
  <c r="D113" i="3"/>
  <c r="L113" i="3"/>
  <c r="E113" i="3"/>
  <c r="M113" i="3"/>
  <c r="F113" i="3"/>
  <c r="N113" i="3"/>
  <c r="C113" i="3"/>
  <c r="I113" i="3"/>
  <c r="K113" i="3"/>
  <c r="E146" i="10"/>
  <c r="B209" i="10"/>
  <c r="B225" i="10"/>
  <c r="C210" i="10"/>
  <c r="D130" i="10"/>
  <c r="E65" i="10"/>
  <c r="D49" i="10"/>
  <c r="E81" i="10" l="1"/>
  <c r="D113" i="10"/>
  <c r="E210" i="10"/>
  <c r="E129" i="10"/>
  <c r="E194" i="10"/>
  <c r="AA2" i="13"/>
  <c r="D81" i="10"/>
  <c r="D178" i="10"/>
  <c r="D129" i="10"/>
  <c r="E96" i="3"/>
  <c r="M96" i="3"/>
  <c r="B95" i="3"/>
  <c r="F96" i="3"/>
  <c r="N96" i="3"/>
  <c r="H96" i="3"/>
  <c r="J96" i="3"/>
  <c r="C96" i="3"/>
  <c r="K96" i="3"/>
  <c r="D96" i="3"/>
  <c r="L96" i="3"/>
  <c r="G96" i="3"/>
  <c r="I96" i="3"/>
  <c r="B127" i="10"/>
  <c r="C128" i="10"/>
  <c r="B143" i="10"/>
  <c r="C144" i="10"/>
  <c r="E226" i="3"/>
  <c r="M226" i="3"/>
  <c r="B225" i="3"/>
  <c r="F226" i="3"/>
  <c r="N226" i="3"/>
  <c r="H226" i="3"/>
  <c r="J226" i="3"/>
  <c r="D226" i="3"/>
  <c r="L226" i="3"/>
  <c r="K226" i="3"/>
  <c r="C226" i="3"/>
  <c r="G226" i="3"/>
  <c r="B241" i="3"/>
  <c r="I226" i="3"/>
  <c r="E162" i="10"/>
  <c r="D194" i="10"/>
  <c r="C225" i="10"/>
  <c r="B224" i="10"/>
  <c r="B241" i="10"/>
  <c r="C112" i="3"/>
  <c r="K112" i="3"/>
  <c r="D112" i="3"/>
  <c r="L112" i="3"/>
  <c r="F112" i="3"/>
  <c r="N112" i="3"/>
  <c r="H112" i="3"/>
  <c r="B111" i="3"/>
  <c r="I112" i="3"/>
  <c r="J112" i="3"/>
  <c r="G112" i="3"/>
  <c r="M112" i="3"/>
  <c r="E112" i="3"/>
  <c r="E161" i="3"/>
  <c r="M161" i="3"/>
  <c r="F161" i="3"/>
  <c r="N161" i="3"/>
  <c r="H161" i="3"/>
  <c r="B160" i="3"/>
  <c r="J161" i="3"/>
  <c r="D161" i="3"/>
  <c r="L161" i="3"/>
  <c r="I161" i="3"/>
  <c r="K161" i="3"/>
  <c r="C161" i="3"/>
  <c r="G161" i="3"/>
  <c r="I129" i="3"/>
  <c r="J129" i="3"/>
  <c r="B128" i="3"/>
  <c r="D129" i="3"/>
  <c r="L129" i="3"/>
  <c r="F129" i="3"/>
  <c r="N129" i="3"/>
  <c r="G129" i="3"/>
  <c r="H129" i="3"/>
  <c r="M129" i="3"/>
  <c r="C129" i="3"/>
  <c r="E129" i="3"/>
  <c r="K129" i="3"/>
  <c r="C96" i="10"/>
  <c r="B95" i="10"/>
  <c r="C95" i="10" s="1"/>
  <c r="C177" i="3"/>
  <c r="K177" i="3"/>
  <c r="D177" i="3"/>
  <c r="L177" i="3"/>
  <c r="F177" i="3"/>
  <c r="N177" i="3"/>
  <c r="H177" i="3"/>
  <c r="J177" i="3"/>
  <c r="E177" i="3"/>
  <c r="G177" i="3"/>
  <c r="B176" i="3"/>
  <c r="I177" i="3"/>
  <c r="M177" i="3"/>
  <c r="E113" i="10"/>
  <c r="D145" i="10"/>
  <c r="C161" i="10"/>
  <c r="B160" i="10"/>
  <c r="I194" i="3"/>
  <c r="J194" i="3"/>
  <c r="D194" i="3"/>
  <c r="L194" i="3"/>
  <c r="F194" i="3"/>
  <c r="N194" i="3"/>
  <c r="B193" i="3"/>
  <c r="H194" i="3"/>
  <c r="C194" i="3"/>
  <c r="E194" i="3"/>
  <c r="G194" i="3"/>
  <c r="K194" i="3"/>
  <c r="M194" i="3"/>
  <c r="D97" i="10"/>
  <c r="E145" i="10"/>
  <c r="B176" i="10"/>
  <c r="C177" i="10"/>
  <c r="E64" i="10"/>
  <c r="E97" i="10"/>
  <c r="B192" i="10"/>
  <c r="C193" i="10"/>
  <c r="B144" i="3"/>
  <c r="G145" i="3"/>
  <c r="H145" i="3"/>
  <c r="J145" i="3"/>
  <c r="D145" i="3"/>
  <c r="L145" i="3"/>
  <c r="E145" i="3"/>
  <c r="M145" i="3"/>
  <c r="F145" i="3"/>
  <c r="N145" i="3"/>
  <c r="C145" i="3"/>
  <c r="I145" i="3"/>
  <c r="K145" i="3"/>
  <c r="G210" i="3"/>
  <c r="H210" i="3"/>
  <c r="J210" i="3"/>
  <c r="D210" i="3"/>
  <c r="L210" i="3"/>
  <c r="F210" i="3"/>
  <c r="N210" i="3"/>
  <c r="C210" i="3"/>
  <c r="B209" i="3"/>
  <c r="E210" i="3"/>
  <c r="I210" i="3"/>
  <c r="K210" i="3"/>
  <c r="M210" i="3"/>
  <c r="G80" i="3"/>
  <c r="H80" i="3"/>
  <c r="I80" i="3"/>
  <c r="J80" i="3"/>
  <c r="D80" i="3"/>
  <c r="L80" i="3"/>
  <c r="E80" i="3"/>
  <c r="M80" i="3"/>
  <c r="F80" i="3"/>
  <c r="N80" i="3"/>
  <c r="C80" i="3"/>
  <c r="K80" i="3"/>
  <c r="B208" i="10"/>
  <c r="C209" i="10"/>
  <c r="E178" i="10"/>
  <c r="D64" i="10"/>
  <c r="D210" i="10"/>
  <c r="D162" i="10"/>
  <c r="B111" i="10"/>
  <c r="C112" i="10"/>
  <c r="D161" i="10" l="1"/>
  <c r="D225" i="10"/>
  <c r="D193" i="10"/>
  <c r="Z2" i="13"/>
  <c r="D80" i="10"/>
  <c r="E80" i="10"/>
  <c r="C209" i="3"/>
  <c r="K209" i="3"/>
  <c r="D209" i="3"/>
  <c r="L209" i="3"/>
  <c r="F209" i="3"/>
  <c r="N209" i="3"/>
  <c r="B208" i="3"/>
  <c r="H209" i="3"/>
  <c r="J209" i="3"/>
  <c r="G209" i="3"/>
  <c r="I209" i="3"/>
  <c r="M209" i="3"/>
  <c r="E209" i="3"/>
  <c r="C111" i="10"/>
  <c r="B110" i="10"/>
  <c r="C110" i="10" s="1"/>
  <c r="D144" i="10"/>
  <c r="E193" i="10"/>
  <c r="G176" i="3"/>
  <c r="H176" i="3"/>
  <c r="B175" i="3"/>
  <c r="J176" i="3"/>
  <c r="D176" i="3"/>
  <c r="L176" i="3"/>
  <c r="F176" i="3"/>
  <c r="N176" i="3"/>
  <c r="C176" i="3"/>
  <c r="E176" i="3"/>
  <c r="I176" i="3"/>
  <c r="K176" i="3"/>
  <c r="M176" i="3"/>
  <c r="D177" i="10"/>
  <c r="E128" i="10"/>
  <c r="E161" i="10"/>
  <c r="E225" i="10"/>
  <c r="B142" i="10"/>
  <c r="C143" i="10"/>
  <c r="B191" i="10"/>
  <c r="C192" i="10"/>
  <c r="E144" i="10"/>
  <c r="I160" i="3"/>
  <c r="J160" i="3"/>
  <c r="D160" i="3"/>
  <c r="L160" i="3"/>
  <c r="F160" i="3"/>
  <c r="N160" i="3"/>
  <c r="B159" i="3"/>
  <c r="H160" i="3"/>
  <c r="C160" i="3"/>
  <c r="E160" i="3"/>
  <c r="G160" i="3"/>
  <c r="K160" i="3"/>
  <c r="M160" i="3"/>
  <c r="D112" i="10"/>
  <c r="E96" i="10"/>
  <c r="B207" i="10"/>
  <c r="C208" i="10"/>
  <c r="C176" i="10"/>
  <c r="B175" i="10"/>
  <c r="B192" i="3"/>
  <c r="E193" i="3"/>
  <c r="M193" i="3"/>
  <c r="F193" i="3"/>
  <c r="N193" i="3"/>
  <c r="H193" i="3"/>
  <c r="J193" i="3"/>
  <c r="D193" i="3"/>
  <c r="L193" i="3"/>
  <c r="K193" i="3"/>
  <c r="C193" i="3"/>
  <c r="G193" i="3"/>
  <c r="I193" i="3"/>
  <c r="E177" i="10"/>
  <c r="D209" i="10"/>
  <c r="C144" i="3"/>
  <c r="K144" i="3"/>
  <c r="B143" i="3"/>
  <c r="D144" i="3"/>
  <c r="L144" i="3"/>
  <c r="F144" i="3"/>
  <c r="N144" i="3"/>
  <c r="H144" i="3"/>
  <c r="I144" i="3"/>
  <c r="J144" i="3"/>
  <c r="E144" i="3"/>
  <c r="G144" i="3"/>
  <c r="M144" i="3"/>
  <c r="G111" i="3"/>
  <c r="H111" i="3"/>
  <c r="J111" i="3"/>
  <c r="D111" i="3"/>
  <c r="L111" i="3"/>
  <c r="E111" i="3"/>
  <c r="M111" i="3"/>
  <c r="B110" i="3"/>
  <c r="F111" i="3"/>
  <c r="N111" i="3"/>
  <c r="C111" i="3"/>
  <c r="I111" i="3"/>
  <c r="K111" i="3"/>
  <c r="B256" i="10"/>
  <c r="C241" i="10"/>
  <c r="B240" i="10"/>
  <c r="I225" i="3"/>
  <c r="J225" i="3"/>
  <c r="D225" i="3"/>
  <c r="L225" i="3"/>
  <c r="F225" i="3"/>
  <c r="N225" i="3"/>
  <c r="H225" i="3"/>
  <c r="C225" i="3"/>
  <c r="B224" i="3"/>
  <c r="E225" i="3"/>
  <c r="G225" i="3"/>
  <c r="K225" i="3"/>
  <c r="M225" i="3"/>
  <c r="B159" i="10"/>
  <c r="C160" i="10"/>
  <c r="E112" i="10"/>
  <c r="G241" i="3"/>
  <c r="H241" i="3"/>
  <c r="J241" i="3"/>
  <c r="D241" i="3"/>
  <c r="L241" i="3"/>
  <c r="B240" i="3"/>
  <c r="F241" i="3"/>
  <c r="N241" i="3"/>
  <c r="C241" i="3"/>
  <c r="E241" i="3"/>
  <c r="B257" i="3"/>
  <c r="I241" i="3"/>
  <c r="K241" i="3"/>
  <c r="M241" i="3"/>
  <c r="B126" i="10"/>
  <c r="C127" i="10"/>
  <c r="E209" i="10"/>
  <c r="B223" i="10"/>
  <c r="C224" i="10"/>
  <c r="I95" i="3"/>
  <c r="J95" i="3"/>
  <c r="D95" i="3"/>
  <c r="L95" i="3"/>
  <c r="F95" i="3"/>
  <c r="N95" i="3"/>
  <c r="G95" i="3"/>
  <c r="H95" i="3"/>
  <c r="M95" i="3"/>
  <c r="C95" i="3"/>
  <c r="E95" i="3"/>
  <c r="K95" i="3"/>
  <c r="D128" i="10"/>
  <c r="D96" i="10"/>
  <c r="E128" i="3"/>
  <c r="M128" i="3"/>
  <c r="F128" i="3"/>
  <c r="N128" i="3"/>
  <c r="H128" i="3"/>
  <c r="J128" i="3"/>
  <c r="C128" i="3"/>
  <c r="K128" i="3"/>
  <c r="D128" i="3"/>
  <c r="L128" i="3"/>
  <c r="G128" i="3"/>
  <c r="B127" i="3"/>
  <c r="I128" i="3"/>
  <c r="E95" i="10" l="1"/>
  <c r="E143" i="10"/>
  <c r="I127" i="3"/>
  <c r="J127" i="3"/>
  <c r="D127" i="3"/>
  <c r="L127" i="3"/>
  <c r="B126" i="3"/>
  <c r="F127" i="3"/>
  <c r="N127" i="3"/>
  <c r="G127" i="3"/>
  <c r="H127" i="3"/>
  <c r="E127" i="3"/>
  <c r="K127" i="3"/>
  <c r="M127" i="3"/>
  <c r="C127" i="3"/>
  <c r="D241" i="10"/>
  <c r="D111" i="10"/>
  <c r="D160" i="10"/>
  <c r="E241" i="10"/>
  <c r="D224" i="10"/>
  <c r="E192" i="10"/>
  <c r="E160" i="10"/>
  <c r="E208" i="10"/>
  <c r="D127" i="10"/>
  <c r="C223" i="10"/>
  <c r="B222" i="10"/>
  <c r="E224" i="10"/>
  <c r="B206" i="10"/>
  <c r="C207" i="10"/>
  <c r="G208" i="3"/>
  <c r="H208" i="3"/>
  <c r="J208" i="3"/>
  <c r="D208" i="3"/>
  <c r="L208" i="3"/>
  <c r="F208" i="3"/>
  <c r="N208" i="3"/>
  <c r="C208" i="3"/>
  <c r="E208" i="3"/>
  <c r="I208" i="3"/>
  <c r="B207" i="3"/>
  <c r="K208" i="3"/>
  <c r="M208" i="3"/>
  <c r="E224" i="3"/>
  <c r="M224" i="3"/>
  <c r="F224" i="3"/>
  <c r="N224" i="3"/>
  <c r="B223" i="3"/>
  <c r="H224" i="3"/>
  <c r="J224" i="3"/>
  <c r="D224" i="3"/>
  <c r="L224" i="3"/>
  <c r="C224" i="3"/>
  <c r="G224" i="3"/>
  <c r="I224" i="3"/>
  <c r="K224" i="3"/>
  <c r="B239" i="10"/>
  <c r="C240" i="10"/>
  <c r="C110" i="3"/>
  <c r="K110" i="3"/>
  <c r="D110" i="3"/>
  <c r="L110" i="3"/>
  <c r="F110" i="3"/>
  <c r="N110" i="3"/>
  <c r="H110" i="3"/>
  <c r="I110" i="3"/>
  <c r="J110" i="3"/>
  <c r="E110" i="3"/>
  <c r="G110" i="3"/>
  <c r="M110" i="3"/>
  <c r="B125" i="10"/>
  <c r="C125" i="10" s="1"/>
  <c r="C126" i="10"/>
  <c r="B190" i="10"/>
  <c r="C191" i="10"/>
  <c r="E159" i="3"/>
  <c r="M159" i="3"/>
  <c r="F159" i="3"/>
  <c r="N159" i="3"/>
  <c r="H159" i="3"/>
  <c r="J159" i="3"/>
  <c r="B158" i="3"/>
  <c r="D159" i="3"/>
  <c r="L159" i="3"/>
  <c r="K159" i="3"/>
  <c r="C159" i="3"/>
  <c r="G159" i="3"/>
  <c r="I159" i="3"/>
  <c r="D176" i="10"/>
  <c r="E127" i="10"/>
  <c r="D143" i="10"/>
  <c r="E176" i="10"/>
  <c r="D95" i="10"/>
  <c r="B239" i="3"/>
  <c r="C240" i="3"/>
  <c r="K240" i="3"/>
  <c r="D240" i="3"/>
  <c r="L240" i="3"/>
  <c r="F240" i="3"/>
  <c r="N240" i="3"/>
  <c r="H240" i="3"/>
  <c r="J240" i="3"/>
  <c r="I240" i="3"/>
  <c r="M240" i="3"/>
  <c r="E240" i="3"/>
  <c r="G240" i="3"/>
  <c r="C159" i="10"/>
  <c r="B158" i="10"/>
  <c r="B255" i="10"/>
  <c r="B271" i="10"/>
  <c r="C256" i="10"/>
  <c r="G143" i="3"/>
  <c r="H143" i="3"/>
  <c r="J143" i="3"/>
  <c r="D143" i="3"/>
  <c r="L143" i="3"/>
  <c r="E143" i="3"/>
  <c r="M143" i="3"/>
  <c r="F143" i="3"/>
  <c r="N143" i="3"/>
  <c r="K143" i="3"/>
  <c r="C143" i="3"/>
  <c r="B142" i="3"/>
  <c r="I143" i="3"/>
  <c r="C175" i="3"/>
  <c r="K175" i="3"/>
  <c r="D175" i="3"/>
  <c r="L175" i="3"/>
  <c r="F175" i="3"/>
  <c r="N175" i="3"/>
  <c r="H175" i="3"/>
  <c r="J175" i="3"/>
  <c r="G175" i="3"/>
  <c r="I175" i="3"/>
  <c r="M175" i="3"/>
  <c r="B174" i="3"/>
  <c r="E175" i="3"/>
  <c r="B141" i="10"/>
  <c r="C142" i="10"/>
  <c r="D208" i="10"/>
  <c r="I192" i="3"/>
  <c r="B191" i="3"/>
  <c r="J192" i="3"/>
  <c r="D192" i="3"/>
  <c r="L192" i="3"/>
  <c r="F192" i="3"/>
  <c r="N192" i="3"/>
  <c r="H192" i="3"/>
  <c r="C192" i="3"/>
  <c r="E192" i="3"/>
  <c r="G192" i="3"/>
  <c r="K192" i="3"/>
  <c r="M192" i="3"/>
  <c r="D192" i="10"/>
  <c r="B174" i="10"/>
  <c r="C175" i="10"/>
  <c r="I257" i="3"/>
  <c r="J257" i="3"/>
  <c r="D257" i="3"/>
  <c r="L257" i="3"/>
  <c r="B256" i="3"/>
  <c r="F257" i="3"/>
  <c r="N257" i="3"/>
  <c r="H257" i="3"/>
  <c r="E257" i="3"/>
  <c r="B272" i="3"/>
  <c r="G257" i="3"/>
  <c r="K257" i="3"/>
  <c r="M257" i="3"/>
  <c r="C257" i="3"/>
  <c r="E111" i="10"/>
  <c r="D142" i="10" l="1"/>
  <c r="D207" i="10"/>
  <c r="E191" i="10"/>
  <c r="E240" i="10"/>
  <c r="E207" i="10"/>
  <c r="D256" i="10"/>
  <c r="D175" i="10"/>
  <c r="D110" i="10"/>
  <c r="E126" i="10"/>
  <c r="C272" i="3"/>
  <c r="K272" i="3"/>
  <c r="B287" i="3"/>
  <c r="D272" i="3"/>
  <c r="B271" i="3"/>
  <c r="F272" i="3"/>
  <c r="N272" i="3"/>
  <c r="H272" i="3"/>
  <c r="J272" i="3"/>
  <c r="L272" i="3"/>
  <c r="M272" i="3"/>
  <c r="E272" i="3"/>
  <c r="G272" i="3"/>
  <c r="I272" i="3"/>
  <c r="C271" i="10"/>
  <c r="B270" i="10"/>
  <c r="B286" i="10"/>
  <c r="G239" i="3"/>
  <c r="B238" i="3"/>
  <c r="H239" i="3"/>
  <c r="J239" i="3"/>
  <c r="D239" i="3"/>
  <c r="L239" i="3"/>
  <c r="F239" i="3"/>
  <c r="N239" i="3"/>
  <c r="C239" i="3"/>
  <c r="E239" i="3"/>
  <c r="I239" i="3"/>
  <c r="K239" i="3"/>
  <c r="M239" i="3"/>
  <c r="C206" i="10"/>
  <c r="B205" i="10"/>
  <c r="E175" i="10"/>
  <c r="B157" i="10"/>
  <c r="C158" i="10"/>
  <c r="E110" i="10"/>
  <c r="D223" i="10"/>
  <c r="B221" i="10"/>
  <c r="C222" i="10"/>
  <c r="B173" i="10"/>
  <c r="C174" i="10"/>
  <c r="D159" i="10"/>
  <c r="E223" i="10"/>
  <c r="C142" i="3"/>
  <c r="K142" i="3"/>
  <c r="D142" i="3"/>
  <c r="L142" i="3"/>
  <c r="B141" i="3"/>
  <c r="F142" i="3"/>
  <c r="N142" i="3"/>
  <c r="H142" i="3"/>
  <c r="I142" i="3"/>
  <c r="J142" i="3"/>
  <c r="E142" i="3"/>
  <c r="G142" i="3"/>
  <c r="M142" i="3"/>
  <c r="B238" i="10"/>
  <c r="C239" i="10"/>
  <c r="C207" i="3"/>
  <c r="K207" i="3"/>
  <c r="D207" i="3"/>
  <c r="L207" i="3"/>
  <c r="F207" i="3"/>
  <c r="N207" i="3"/>
  <c r="H207" i="3"/>
  <c r="B206" i="3"/>
  <c r="J207" i="3"/>
  <c r="I207" i="3"/>
  <c r="M207" i="3"/>
  <c r="E207" i="3"/>
  <c r="G207" i="3"/>
  <c r="B157" i="3"/>
  <c r="I158" i="3"/>
  <c r="J158" i="3"/>
  <c r="D158" i="3"/>
  <c r="L158" i="3"/>
  <c r="F158" i="3"/>
  <c r="N158" i="3"/>
  <c r="G158" i="3"/>
  <c r="H158" i="3"/>
  <c r="C158" i="3"/>
  <c r="E158" i="3"/>
  <c r="K158" i="3"/>
  <c r="M158" i="3"/>
  <c r="E126" i="3"/>
  <c r="M126" i="3"/>
  <c r="F126" i="3"/>
  <c r="N126" i="3"/>
  <c r="H126" i="3"/>
  <c r="J126" i="3"/>
  <c r="C126" i="3"/>
  <c r="K126" i="3"/>
  <c r="D126" i="3"/>
  <c r="L126" i="3"/>
  <c r="G126" i="3"/>
  <c r="I126" i="3"/>
  <c r="C141" i="10"/>
  <c r="B140" i="10"/>
  <c r="C140" i="10" s="1"/>
  <c r="E142" i="10"/>
  <c r="B189" i="10"/>
  <c r="C190" i="10"/>
  <c r="E256" i="3"/>
  <c r="M256" i="3"/>
  <c r="F256" i="3"/>
  <c r="N256" i="3"/>
  <c r="H256" i="3"/>
  <c r="J256" i="3"/>
  <c r="D256" i="3"/>
  <c r="L256" i="3"/>
  <c r="C256" i="3"/>
  <c r="B255" i="3"/>
  <c r="G256" i="3"/>
  <c r="I256" i="3"/>
  <c r="K256" i="3"/>
  <c r="D240" i="10"/>
  <c r="E159" i="10"/>
  <c r="I223" i="3"/>
  <c r="J223" i="3"/>
  <c r="D223" i="3"/>
  <c r="L223" i="3"/>
  <c r="F223" i="3"/>
  <c r="N223" i="3"/>
  <c r="H223" i="3"/>
  <c r="E223" i="3"/>
  <c r="G223" i="3"/>
  <c r="B222" i="3"/>
  <c r="K223" i="3"/>
  <c r="M223" i="3"/>
  <c r="C223" i="3"/>
  <c r="D191" i="10"/>
  <c r="G174" i="3"/>
  <c r="H174" i="3"/>
  <c r="J174" i="3"/>
  <c r="B173" i="3"/>
  <c r="D174" i="3"/>
  <c r="L174" i="3"/>
  <c r="F174" i="3"/>
  <c r="N174" i="3"/>
  <c r="C174" i="3"/>
  <c r="E174" i="3"/>
  <c r="I174" i="3"/>
  <c r="K174" i="3"/>
  <c r="M174" i="3"/>
  <c r="D126" i="10"/>
  <c r="E256" i="10"/>
  <c r="E191" i="3"/>
  <c r="M191" i="3"/>
  <c r="F191" i="3"/>
  <c r="N191" i="3"/>
  <c r="H191" i="3"/>
  <c r="J191" i="3"/>
  <c r="D191" i="3"/>
  <c r="L191" i="3"/>
  <c r="B190" i="3"/>
  <c r="C191" i="3"/>
  <c r="G191" i="3"/>
  <c r="I191" i="3"/>
  <c r="K191" i="3"/>
  <c r="B254" i="10"/>
  <c r="C255" i="10"/>
  <c r="E271" i="10" l="1"/>
  <c r="E190" i="10"/>
  <c r="E222" i="10"/>
  <c r="D141" i="10"/>
  <c r="D239" i="10"/>
  <c r="B237" i="10"/>
  <c r="C238" i="10"/>
  <c r="D190" i="10"/>
  <c r="E157" i="3"/>
  <c r="M157" i="3"/>
  <c r="B156" i="3"/>
  <c r="F157" i="3"/>
  <c r="N157" i="3"/>
  <c r="H157" i="3"/>
  <c r="J157" i="3"/>
  <c r="C157" i="3"/>
  <c r="K157" i="3"/>
  <c r="D157" i="3"/>
  <c r="L157" i="3"/>
  <c r="I157" i="3"/>
  <c r="G157" i="3"/>
  <c r="G141" i="3"/>
  <c r="H141" i="3"/>
  <c r="J141" i="3"/>
  <c r="D141" i="3"/>
  <c r="L141" i="3"/>
  <c r="E141" i="3"/>
  <c r="M141" i="3"/>
  <c r="F141" i="3"/>
  <c r="N141" i="3"/>
  <c r="C141" i="3"/>
  <c r="I141" i="3"/>
  <c r="K141" i="3"/>
  <c r="B172" i="10"/>
  <c r="C173" i="10"/>
  <c r="B204" i="10"/>
  <c r="C205" i="10"/>
  <c r="B269" i="10"/>
  <c r="C270" i="10"/>
  <c r="I190" i="3"/>
  <c r="J190" i="3"/>
  <c r="B189" i="3"/>
  <c r="D190" i="3"/>
  <c r="L190" i="3"/>
  <c r="F190" i="3"/>
  <c r="N190" i="3"/>
  <c r="H190" i="3"/>
  <c r="E190" i="3"/>
  <c r="G190" i="3"/>
  <c r="K190" i="3"/>
  <c r="M190" i="3"/>
  <c r="C190" i="3"/>
  <c r="D174" i="10"/>
  <c r="D222" i="10"/>
  <c r="I255" i="3"/>
  <c r="J255" i="3"/>
  <c r="D255" i="3"/>
  <c r="L255" i="3"/>
  <c r="F255" i="3"/>
  <c r="N255" i="3"/>
  <c r="B254" i="3"/>
  <c r="H255" i="3"/>
  <c r="G255" i="3"/>
  <c r="K255" i="3"/>
  <c r="M255" i="3"/>
  <c r="C255" i="3"/>
  <c r="E255" i="3"/>
  <c r="C173" i="3"/>
  <c r="K173" i="3"/>
  <c r="D173" i="3"/>
  <c r="L173" i="3"/>
  <c r="F173" i="3"/>
  <c r="N173" i="3"/>
  <c r="H173" i="3"/>
  <c r="J173" i="3"/>
  <c r="I173" i="3"/>
  <c r="M173" i="3"/>
  <c r="B172" i="3"/>
  <c r="E173" i="3"/>
  <c r="G173" i="3"/>
  <c r="B220" i="10"/>
  <c r="C221" i="10"/>
  <c r="C254" i="10"/>
  <c r="B253" i="10"/>
  <c r="E174" i="10"/>
  <c r="D125" i="10"/>
  <c r="D206" i="10"/>
  <c r="E141" i="10"/>
  <c r="E239" i="10"/>
  <c r="G271" i="3"/>
  <c r="H271" i="3"/>
  <c r="J271" i="3"/>
  <c r="D271" i="3"/>
  <c r="L271" i="3"/>
  <c r="F271" i="3"/>
  <c r="N271" i="3"/>
  <c r="C271" i="3"/>
  <c r="B270" i="3"/>
  <c r="E271" i="3"/>
  <c r="I271" i="3"/>
  <c r="K271" i="3"/>
  <c r="M271" i="3"/>
  <c r="E222" i="3"/>
  <c r="M222" i="3"/>
  <c r="F222" i="3"/>
  <c r="N222" i="3"/>
  <c r="H222" i="3"/>
  <c r="B221" i="3"/>
  <c r="J222" i="3"/>
  <c r="D222" i="3"/>
  <c r="L222" i="3"/>
  <c r="C222" i="3"/>
  <c r="G222" i="3"/>
  <c r="I222" i="3"/>
  <c r="K222" i="3"/>
  <c r="D255" i="10"/>
  <c r="C189" i="10"/>
  <c r="B188" i="10"/>
  <c r="D271" i="10"/>
  <c r="E255" i="10"/>
  <c r="D158" i="10"/>
  <c r="E206" i="10"/>
  <c r="C238" i="3"/>
  <c r="K238" i="3"/>
  <c r="D238" i="3"/>
  <c r="L238" i="3"/>
  <c r="F238" i="3"/>
  <c r="N238" i="3"/>
  <c r="H238" i="3"/>
  <c r="J238" i="3"/>
  <c r="M238" i="3"/>
  <c r="E238" i="3"/>
  <c r="G238" i="3"/>
  <c r="B237" i="3"/>
  <c r="I238" i="3"/>
  <c r="E287" i="3"/>
  <c r="M287" i="3"/>
  <c r="H287" i="3"/>
  <c r="J287" i="3"/>
  <c r="D287" i="3"/>
  <c r="L287" i="3"/>
  <c r="B286" i="3"/>
  <c r="N287" i="3"/>
  <c r="C287" i="3"/>
  <c r="F287" i="3"/>
  <c r="G287" i="3"/>
  <c r="I287" i="3"/>
  <c r="K287" i="3"/>
  <c r="B302" i="3"/>
  <c r="E125" i="10"/>
  <c r="E158" i="10"/>
  <c r="B205" i="3"/>
  <c r="G206" i="3"/>
  <c r="H206" i="3"/>
  <c r="J206" i="3"/>
  <c r="D206" i="3"/>
  <c r="L206" i="3"/>
  <c r="F206" i="3"/>
  <c r="N206" i="3"/>
  <c r="C206" i="3"/>
  <c r="E206" i="3"/>
  <c r="I206" i="3"/>
  <c r="K206" i="3"/>
  <c r="M206" i="3"/>
  <c r="B156" i="10"/>
  <c r="C156" i="10" s="1"/>
  <c r="C157" i="10"/>
  <c r="B285" i="10"/>
  <c r="B301" i="10"/>
  <c r="C286" i="10"/>
  <c r="D221" i="10" l="1"/>
  <c r="D173" i="10"/>
  <c r="E286" i="10"/>
  <c r="E173" i="10"/>
  <c r="D189" i="10"/>
  <c r="I286" i="3"/>
  <c r="D286" i="3"/>
  <c r="L286" i="3"/>
  <c r="F286" i="3"/>
  <c r="N286" i="3"/>
  <c r="H286" i="3"/>
  <c r="J286" i="3"/>
  <c r="B285" i="3"/>
  <c r="K286" i="3"/>
  <c r="M286" i="3"/>
  <c r="C286" i="3"/>
  <c r="E286" i="3"/>
  <c r="G286" i="3"/>
  <c r="G237" i="3"/>
  <c r="H237" i="3"/>
  <c r="B236" i="3"/>
  <c r="J237" i="3"/>
  <c r="D237" i="3"/>
  <c r="L237" i="3"/>
  <c r="F237" i="3"/>
  <c r="N237" i="3"/>
  <c r="C237" i="3"/>
  <c r="E237" i="3"/>
  <c r="I237" i="3"/>
  <c r="K237" i="3"/>
  <c r="M237" i="3"/>
  <c r="G172" i="3"/>
  <c r="H172" i="3"/>
  <c r="J172" i="3"/>
  <c r="D172" i="3"/>
  <c r="L172" i="3"/>
  <c r="B171" i="3"/>
  <c r="F172" i="3"/>
  <c r="N172" i="3"/>
  <c r="C172" i="3"/>
  <c r="E172" i="3"/>
  <c r="I172" i="3"/>
  <c r="K172" i="3"/>
  <c r="M172" i="3"/>
  <c r="G302" i="3"/>
  <c r="J302" i="3"/>
  <c r="D302" i="3"/>
  <c r="L302" i="3"/>
  <c r="B301" i="3"/>
  <c r="F302" i="3"/>
  <c r="N302" i="3"/>
  <c r="C302" i="3"/>
  <c r="E302" i="3"/>
  <c r="H302" i="3"/>
  <c r="I302" i="3"/>
  <c r="K302" i="3"/>
  <c r="B318" i="3"/>
  <c r="M302" i="3"/>
  <c r="D238" i="10"/>
  <c r="E221" i="10"/>
  <c r="D270" i="10"/>
  <c r="B253" i="3"/>
  <c r="E254" i="3"/>
  <c r="M254" i="3"/>
  <c r="F254" i="3"/>
  <c r="N254" i="3"/>
  <c r="H254" i="3"/>
  <c r="J254" i="3"/>
  <c r="D254" i="3"/>
  <c r="L254" i="3"/>
  <c r="C254" i="3"/>
  <c r="G254" i="3"/>
  <c r="I254" i="3"/>
  <c r="K254" i="3"/>
  <c r="D205" i="10"/>
  <c r="D286" i="10"/>
  <c r="I221" i="3"/>
  <c r="J221" i="3"/>
  <c r="D221" i="3"/>
  <c r="L221" i="3"/>
  <c r="F221" i="3"/>
  <c r="N221" i="3"/>
  <c r="H221" i="3"/>
  <c r="G221" i="3"/>
  <c r="K221" i="3"/>
  <c r="M221" i="3"/>
  <c r="B220" i="3"/>
  <c r="C221" i="3"/>
  <c r="E221" i="3"/>
  <c r="E270" i="10"/>
  <c r="B252" i="10"/>
  <c r="C253" i="10"/>
  <c r="C204" i="10"/>
  <c r="B203" i="10"/>
  <c r="I156" i="3"/>
  <c r="J156" i="3"/>
  <c r="D156" i="3"/>
  <c r="L156" i="3"/>
  <c r="F156" i="3"/>
  <c r="N156" i="3"/>
  <c r="G156" i="3"/>
  <c r="H156" i="3"/>
  <c r="C156" i="3"/>
  <c r="E156" i="3"/>
  <c r="K156" i="3"/>
  <c r="M156" i="3"/>
  <c r="E238" i="10"/>
  <c r="C270" i="3"/>
  <c r="K270" i="3"/>
  <c r="D270" i="3"/>
  <c r="L270" i="3"/>
  <c r="F270" i="3"/>
  <c r="N270" i="3"/>
  <c r="B269" i="3"/>
  <c r="H270" i="3"/>
  <c r="J270" i="3"/>
  <c r="E270" i="3"/>
  <c r="G270" i="3"/>
  <c r="I270" i="3"/>
  <c r="M270" i="3"/>
  <c r="E189" i="3"/>
  <c r="M189" i="3"/>
  <c r="F189" i="3"/>
  <c r="N189" i="3"/>
  <c r="H189" i="3"/>
  <c r="J189" i="3"/>
  <c r="D189" i="3"/>
  <c r="L189" i="3"/>
  <c r="B188" i="3"/>
  <c r="C189" i="3"/>
  <c r="G189" i="3"/>
  <c r="I189" i="3"/>
  <c r="K189" i="3"/>
  <c r="B171" i="10"/>
  <c r="C171" i="10" s="1"/>
  <c r="C172" i="10"/>
  <c r="D157" i="10"/>
  <c r="E205" i="10"/>
  <c r="B219" i="10"/>
  <c r="C220" i="10"/>
  <c r="D254" i="10"/>
  <c r="E189" i="10"/>
  <c r="D140" i="10"/>
  <c r="B300" i="10"/>
  <c r="B317" i="10"/>
  <c r="C301" i="10"/>
  <c r="C205" i="3"/>
  <c r="K205" i="3"/>
  <c r="B204" i="3"/>
  <c r="D205" i="3"/>
  <c r="L205" i="3"/>
  <c r="F205" i="3"/>
  <c r="N205" i="3"/>
  <c r="H205" i="3"/>
  <c r="J205" i="3"/>
  <c r="M205" i="3"/>
  <c r="E205" i="3"/>
  <c r="G205" i="3"/>
  <c r="I205" i="3"/>
  <c r="E254" i="10"/>
  <c r="E140" i="10"/>
  <c r="B284" i="10"/>
  <c r="C285" i="10"/>
  <c r="E157" i="10"/>
  <c r="B187" i="10"/>
  <c r="C188" i="10"/>
  <c r="C269" i="10"/>
  <c r="B268" i="10"/>
  <c r="B236" i="10"/>
  <c r="C237" i="10"/>
  <c r="E253" i="10" l="1"/>
  <c r="E156" i="10"/>
  <c r="E285" i="10"/>
  <c r="B299" i="10"/>
  <c r="C300" i="10"/>
  <c r="E188" i="10"/>
  <c r="D269" i="10"/>
  <c r="B202" i="10"/>
  <c r="C203" i="10"/>
  <c r="I253" i="3"/>
  <c r="B252" i="3"/>
  <c r="J253" i="3"/>
  <c r="D253" i="3"/>
  <c r="L253" i="3"/>
  <c r="F253" i="3"/>
  <c r="N253" i="3"/>
  <c r="H253" i="3"/>
  <c r="K253" i="3"/>
  <c r="M253" i="3"/>
  <c r="C253" i="3"/>
  <c r="E253" i="3"/>
  <c r="G253" i="3"/>
  <c r="E301" i="10"/>
  <c r="E237" i="10"/>
  <c r="D204" i="10"/>
  <c r="D253" i="10"/>
  <c r="C171" i="3"/>
  <c r="K171" i="3"/>
  <c r="D171" i="3"/>
  <c r="L171" i="3"/>
  <c r="F171" i="3"/>
  <c r="N171" i="3"/>
  <c r="H171" i="3"/>
  <c r="J171" i="3"/>
  <c r="M171" i="3"/>
  <c r="E171" i="3"/>
  <c r="G171" i="3"/>
  <c r="I171" i="3"/>
  <c r="C236" i="3"/>
  <c r="K236" i="3"/>
  <c r="D236" i="3"/>
  <c r="L236" i="3"/>
  <c r="F236" i="3"/>
  <c r="N236" i="3"/>
  <c r="H236" i="3"/>
  <c r="J236" i="3"/>
  <c r="B235" i="3"/>
  <c r="E236" i="3"/>
  <c r="G236" i="3"/>
  <c r="I236" i="3"/>
  <c r="M236" i="3"/>
  <c r="E285" i="3"/>
  <c r="M285" i="3"/>
  <c r="B284" i="3"/>
  <c r="H285" i="3"/>
  <c r="J285" i="3"/>
  <c r="D285" i="3"/>
  <c r="L285" i="3"/>
  <c r="F285" i="3"/>
  <c r="G285" i="3"/>
  <c r="I285" i="3"/>
  <c r="K285" i="3"/>
  <c r="N285" i="3"/>
  <c r="C285" i="3"/>
  <c r="E269" i="10"/>
  <c r="C187" i="10"/>
  <c r="B186" i="10"/>
  <c r="C186" i="10" s="1"/>
  <c r="C252" i="10"/>
  <c r="B251" i="10"/>
  <c r="D172" i="10"/>
  <c r="E204" i="10"/>
  <c r="B218" i="10"/>
  <c r="C219" i="10"/>
  <c r="G204" i="3"/>
  <c r="H204" i="3"/>
  <c r="J204" i="3"/>
  <c r="D204" i="3"/>
  <c r="L204" i="3"/>
  <c r="F204" i="3"/>
  <c r="N204" i="3"/>
  <c r="C204" i="3"/>
  <c r="E204" i="3"/>
  <c r="I204" i="3"/>
  <c r="K204" i="3"/>
  <c r="M204" i="3"/>
  <c r="B203" i="3"/>
  <c r="G269" i="3"/>
  <c r="H269" i="3"/>
  <c r="J269" i="3"/>
  <c r="D269" i="3"/>
  <c r="L269" i="3"/>
  <c r="F269" i="3"/>
  <c r="N269" i="3"/>
  <c r="E269" i="3"/>
  <c r="I269" i="3"/>
  <c r="B268" i="3"/>
  <c r="K269" i="3"/>
  <c r="M269" i="3"/>
  <c r="C269" i="3"/>
  <c r="E172" i="10"/>
  <c r="B283" i="10"/>
  <c r="C284" i="10"/>
  <c r="I188" i="3"/>
  <c r="J188" i="3"/>
  <c r="D188" i="3"/>
  <c r="L188" i="3"/>
  <c r="B187" i="3"/>
  <c r="F188" i="3"/>
  <c r="N188" i="3"/>
  <c r="H188" i="3"/>
  <c r="G188" i="3"/>
  <c r="K188" i="3"/>
  <c r="M188" i="3"/>
  <c r="C188" i="3"/>
  <c r="E188" i="3"/>
  <c r="D156" i="10"/>
  <c r="D318" i="3"/>
  <c r="B317" i="3"/>
  <c r="F318" i="3"/>
  <c r="H318" i="3"/>
  <c r="J318" i="3"/>
  <c r="K318" i="3"/>
  <c r="B333" i="3"/>
  <c r="L318" i="3"/>
  <c r="M318" i="3"/>
  <c r="C318" i="3"/>
  <c r="N318" i="3"/>
  <c r="E318" i="3"/>
  <c r="G318" i="3"/>
  <c r="I318" i="3"/>
  <c r="B300" i="3"/>
  <c r="C301" i="3"/>
  <c r="K301" i="3"/>
  <c r="F301" i="3"/>
  <c r="N301" i="3"/>
  <c r="H301" i="3"/>
  <c r="J301" i="3"/>
  <c r="L301" i="3"/>
  <c r="M301" i="3"/>
  <c r="D301" i="3"/>
  <c r="E301" i="3"/>
  <c r="G301" i="3"/>
  <c r="I301" i="3"/>
  <c r="E220" i="3"/>
  <c r="M220" i="3"/>
  <c r="F220" i="3"/>
  <c r="N220" i="3"/>
  <c r="H220" i="3"/>
  <c r="J220" i="3"/>
  <c r="B219" i="3"/>
  <c r="D220" i="3"/>
  <c r="L220" i="3"/>
  <c r="C220" i="3"/>
  <c r="G220" i="3"/>
  <c r="I220" i="3"/>
  <c r="K220" i="3"/>
  <c r="D220" i="10"/>
  <c r="D301" i="10"/>
  <c r="D237" i="10"/>
  <c r="D285" i="10"/>
  <c r="B235" i="10"/>
  <c r="C236" i="10"/>
  <c r="B332" i="10"/>
  <c r="C317" i="10"/>
  <c r="B316" i="10"/>
  <c r="B267" i="10"/>
  <c r="C268" i="10"/>
  <c r="D188" i="10"/>
  <c r="E220" i="10"/>
  <c r="E219" i="10" l="1"/>
  <c r="E300" i="10"/>
  <c r="D187" i="10"/>
  <c r="E284" i="10"/>
  <c r="D203" i="10"/>
  <c r="B315" i="10"/>
  <c r="C316" i="10"/>
  <c r="D300" i="10"/>
  <c r="E252" i="10"/>
  <c r="C299" i="10"/>
  <c r="B298" i="10"/>
  <c r="B331" i="10"/>
  <c r="B347" i="10"/>
  <c r="C332" i="10"/>
  <c r="G300" i="3"/>
  <c r="J300" i="3"/>
  <c r="D300" i="3"/>
  <c r="L300" i="3"/>
  <c r="F300" i="3"/>
  <c r="N300" i="3"/>
  <c r="B299" i="3"/>
  <c r="H300" i="3"/>
  <c r="I300" i="3"/>
  <c r="K300" i="3"/>
  <c r="M300" i="3"/>
  <c r="C300" i="3"/>
  <c r="E300" i="3"/>
  <c r="D333" i="3"/>
  <c r="L333" i="3"/>
  <c r="E333" i="3"/>
  <c r="M333" i="3"/>
  <c r="B332" i="3"/>
  <c r="F333" i="3"/>
  <c r="N333" i="3"/>
  <c r="G333" i="3"/>
  <c r="I333" i="3"/>
  <c r="J333" i="3"/>
  <c r="C333" i="3"/>
  <c r="K333" i="3"/>
  <c r="B348" i="3"/>
  <c r="H333" i="3"/>
  <c r="E187" i="3"/>
  <c r="M187" i="3"/>
  <c r="F187" i="3"/>
  <c r="N187" i="3"/>
  <c r="H187" i="3"/>
  <c r="J187" i="3"/>
  <c r="D187" i="3"/>
  <c r="L187" i="3"/>
  <c r="C187" i="3"/>
  <c r="G187" i="3"/>
  <c r="I187" i="3"/>
  <c r="K187" i="3"/>
  <c r="E252" i="3"/>
  <c r="M252" i="3"/>
  <c r="F252" i="3"/>
  <c r="N252" i="3"/>
  <c r="H252" i="3"/>
  <c r="J252" i="3"/>
  <c r="D252" i="3"/>
  <c r="L252" i="3"/>
  <c r="C252" i="3"/>
  <c r="G252" i="3"/>
  <c r="I252" i="3"/>
  <c r="K252" i="3"/>
  <c r="B251" i="3"/>
  <c r="E203" i="10"/>
  <c r="D268" i="10"/>
  <c r="E171" i="10"/>
  <c r="C235" i="10"/>
  <c r="B234" i="10"/>
  <c r="E317" i="10"/>
  <c r="E268" i="10"/>
  <c r="D284" i="10"/>
  <c r="D236" i="10"/>
  <c r="B201" i="10"/>
  <c r="C201" i="10" s="1"/>
  <c r="C202" i="10"/>
  <c r="E187" i="10"/>
  <c r="C268" i="3"/>
  <c r="K268" i="3"/>
  <c r="D268" i="3"/>
  <c r="L268" i="3"/>
  <c r="F268" i="3"/>
  <c r="N268" i="3"/>
  <c r="H268" i="3"/>
  <c r="B267" i="3"/>
  <c r="J268" i="3"/>
  <c r="E268" i="3"/>
  <c r="G268" i="3"/>
  <c r="I268" i="3"/>
  <c r="M268" i="3"/>
  <c r="B217" i="10"/>
  <c r="C218" i="10"/>
  <c r="D219" i="10"/>
  <c r="G235" i="3"/>
  <c r="H235" i="3"/>
  <c r="J235" i="3"/>
  <c r="B234" i="3"/>
  <c r="D235" i="3"/>
  <c r="L235" i="3"/>
  <c r="F235" i="3"/>
  <c r="N235" i="3"/>
  <c r="E235" i="3"/>
  <c r="I235" i="3"/>
  <c r="K235" i="3"/>
  <c r="M235" i="3"/>
  <c r="C235" i="3"/>
  <c r="B266" i="10"/>
  <c r="C267" i="10"/>
  <c r="B218" i="3"/>
  <c r="I219" i="3"/>
  <c r="J219" i="3"/>
  <c r="D219" i="3"/>
  <c r="L219" i="3"/>
  <c r="F219" i="3"/>
  <c r="N219" i="3"/>
  <c r="H219" i="3"/>
  <c r="K219" i="3"/>
  <c r="M219" i="3"/>
  <c r="C219" i="3"/>
  <c r="E219" i="3"/>
  <c r="G219" i="3"/>
  <c r="H317" i="3"/>
  <c r="J317" i="3"/>
  <c r="D317" i="3"/>
  <c r="L317" i="3"/>
  <c r="I317" i="3"/>
  <c r="K317" i="3"/>
  <c r="M317" i="3"/>
  <c r="N317" i="3"/>
  <c r="C317" i="3"/>
  <c r="E317" i="3"/>
  <c r="F317" i="3"/>
  <c r="B316" i="3"/>
  <c r="G317" i="3"/>
  <c r="C203" i="3"/>
  <c r="K203" i="3"/>
  <c r="D203" i="3"/>
  <c r="L203" i="3"/>
  <c r="B202" i="3"/>
  <c r="F203" i="3"/>
  <c r="N203" i="3"/>
  <c r="H203" i="3"/>
  <c r="J203" i="3"/>
  <c r="E203" i="3"/>
  <c r="G203" i="3"/>
  <c r="I203" i="3"/>
  <c r="M203" i="3"/>
  <c r="I284" i="3"/>
  <c r="D284" i="3"/>
  <c r="L284" i="3"/>
  <c r="F284" i="3"/>
  <c r="N284" i="3"/>
  <c r="H284" i="3"/>
  <c r="C284" i="3"/>
  <c r="B283" i="3"/>
  <c r="E284" i="3"/>
  <c r="G284" i="3"/>
  <c r="J284" i="3"/>
  <c r="K284" i="3"/>
  <c r="M284" i="3"/>
  <c r="E236" i="10"/>
  <c r="D317" i="10"/>
  <c r="B282" i="10"/>
  <c r="C283" i="10"/>
  <c r="B250" i="10"/>
  <c r="C251" i="10"/>
  <c r="D171" i="10"/>
  <c r="D252" i="10"/>
  <c r="D283" i="10" l="1"/>
  <c r="D202" i="10"/>
  <c r="B249" i="10"/>
  <c r="C250" i="10"/>
  <c r="D316" i="10"/>
  <c r="E332" i="10"/>
  <c r="C299" i="3"/>
  <c r="K299" i="3"/>
  <c r="F299" i="3"/>
  <c r="N299" i="3"/>
  <c r="H299" i="3"/>
  <c r="J299" i="3"/>
  <c r="D299" i="3"/>
  <c r="B298" i="3"/>
  <c r="E299" i="3"/>
  <c r="G299" i="3"/>
  <c r="I299" i="3"/>
  <c r="L299" i="3"/>
  <c r="M299" i="3"/>
  <c r="C347" i="10"/>
  <c r="B346" i="10"/>
  <c r="B362" i="10"/>
  <c r="D316" i="3"/>
  <c r="L316" i="3"/>
  <c r="F316" i="3"/>
  <c r="N316" i="3"/>
  <c r="B315" i="3"/>
  <c r="H316" i="3"/>
  <c r="I316" i="3"/>
  <c r="J316" i="3"/>
  <c r="K316" i="3"/>
  <c r="M316" i="3"/>
  <c r="C316" i="3"/>
  <c r="E316" i="3"/>
  <c r="G316" i="3"/>
  <c r="E218" i="3"/>
  <c r="M218" i="3"/>
  <c r="B217" i="3"/>
  <c r="F218" i="3"/>
  <c r="N218" i="3"/>
  <c r="H218" i="3"/>
  <c r="J218" i="3"/>
  <c r="D218" i="3"/>
  <c r="L218" i="3"/>
  <c r="C218" i="3"/>
  <c r="G218" i="3"/>
  <c r="I218" i="3"/>
  <c r="K218" i="3"/>
  <c r="B266" i="3"/>
  <c r="G267" i="3"/>
  <c r="H267" i="3"/>
  <c r="J267" i="3"/>
  <c r="D267" i="3"/>
  <c r="L267" i="3"/>
  <c r="F267" i="3"/>
  <c r="N267" i="3"/>
  <c r="I267" i="3"/>
  <c r="K267" i="3"/>
  <c r="M267" i="3"/>
  <c r="C267" i="3"/>
  <c r="E267" i="3"/>
  <c r="C282" i="10"/>
  <c r="B281" i="10"/>
  <c r="E283" i="3"/>
  <c r="M283" i="3"/>
  <c r="H283" i="3"/>
  <c r="B282" i="3"/>
  <c r="J283" i="3"/>
  <c r="D283" i="3"/>
  <c r="L283" i="3"/>
  <c r="N283" i="3"/>
  <c r="C283" i="3"/>
  <c r="F283" i="3"/>
  <c r="G283" i="3"/>
  <c r="I283" i="3"/>
  <c r="K283" i="3"/>
  <c r="G202" i="3"/>
  <c r="H202" i="3"/>
  <c r="J202" i="3"/>
  <c r="D202" i="3"/>
  <c r="L202" i="3"/>
  <c r="F202" i="3"/>
  <c r="N202" i="3"/>
  <c r="E202" i="3"/>
  <c r="I202" i="3"/>
  <c r="K202" i="3"/>
  <c r="M202" i="3"/>
  <c r="C202" i="3"/>
  <c r="E316" i="10"/>
  <c r="B265" i="10"/>
  <c r="C266" i="10"/>
  <c r="C217" i="10"/>
  <c r="B216" i="10"/>
  <c r="C216" i="10" s="1"/>
  <c r="D251" i="10"/>
  <c r="D332" i="10"/>
  <c r="B330" i="10"/>
  <c r="C331" i="10"/>
  <c r="D235" i="10"/>
  <c r="E251" i="10"/>
  <c r="B297" i="10"/>
  <c r="C298" i="10"/>
  <c r="I251" i="3"/>
  <c r="J251" i="3"/>
  <c r="B250" i="3"/>
  <c r="D251" i="3"/>
  <c r="L251" i="3"/>
  <c r="F251" i="3"/>
  <c r="N251" i="3"/>
  <c r="H251" i="3"/>
  <c r="M251" i="3"/>
  <c r="C251" i="3"/>
  <c r="E251" i="3"/>
  <c r="G251" i="3"/>
  <c r="K251" i="3"/>
  <c r="C234" i="3"/>
  <c r="K234" i="3"/>
  <c r="D234" i="3"/>
  <c r="L234" i="3"/>
  <c r="F234" i="3"/>
  <c r="N234" i="3"/>
  <c r="H234" i="3"/>
  <c r="J234" i="3"/>
  <c r="B233" i="3"/>
  <c r="E234" i="3"/>
  <c r="G234" i="3"/>
  <c r="I234" i="3"/>
  <c r="M234" i="3"/>
  <c r="D218" i="10"/>
  <c r="E235" i="10"/>
  <c r="D267" i="10"/>
  <c r="D299" i="10"/>
  <c r="E202" i="10"/>
  <c r="E218" i="10"/>
  <c r="D186" i="10"/>
  <c r="B347" i="3"/>
  <c r="F348" i="3"/>
  <c r="N348" i="3"/>
  <c r="G348" i="3"/>
  <c r="H348" i="3"/>
  <c r="I348" i="3"/>
  <c r="C348" i="3"/>
  <c r="K348" i="3"/>
  <c r="B363" i="3"/>
  <c r="D348" i="3"/>
  <c r="L348" i="3"/>
  <c r="E348" i="3"/>
  <c r="M348" i="3"/>
  <c r="J348" i="3"/>
  <c r="H332" i="3"/>
  <c r="I332" i="3"/>
  <c r="J332" i="3"/>
  <c r="B331" i="3"/>
  <c r="C332" i="3"/>
  <c r="K332" i="3"/>
  <c r="E332" i="3"/>
  <c r="M332" i="3"/>
  <c r="F332" i="3"/>
  <c r="N332" i="3"/>
  <c r="G332" i="3"/>
  <c r="L332" i="3"/>
  <c r="D332" i="3"/>
  <c r="E299" i="10"/>
  <c r="E283" i="10"/>
  <c r="E267" i="10"/>
  <c r="B233" i="10"/>
  <c r="C234" i="10"/>
  <c r="E186" i="10"/>
  <c r="B314" i="10"/>
  <c r="C315" i="10"/>
  <c r="D347" i="10" l="1"/>
  <c r="D201" i="10"/>
  <c r="D217" i="10"/>
  <c r="E234" i="10"/>
  <c r="B264" i="10"/>
  <c r="C265" i="10"/>
  <c r="E217" i="10"/>
  <c r="D331" i="10"/>
  <c r="D250" i="10"/>
  <c r="C266" i="3"/>
  <c r="K266" i="3"/>
  <c r="B265" i="3"/>
  <c r="D266" i="3"/>
  <c r="L266" i="3"/>
  <c r="F266" i="3"/>
  <c r="N266" i="3"/>
  <c r="H266" i="3"/>
  <c r="J266" i="3"/>
  <c r="E266" i="3"/>
  <c r="G266" i="3"/>
  <c r="I266" i="3"/>
  <c r="M266" i="3"/>
  <c r="D331" i="3"/>
  <c r="L331" i="3"/>
  <c r="E331" i="3"/>
  <c r="M331" i="3"/>
  <c r="F331" i="3"/>
  <c r="N331" i="3"/>
  <c r="G331" i="3"/>
  <c r="I331" i="3"/>
  <c r="J331" i="3"/>
  <c r="C331" i="3"/>
  <c r="K331" i="3"/>
  <c r="B330" i="3"/>
  <c r="H331" i="3"/>
  <c r="E250" i="3"/>
  <c r="M250" i="3"/>
  <c r="F250" i="3"/>
  <c r="N250" i="3"/>
  <c r="H250" i="3"/>
  <c r="J250" i="3"/>
  <c r="D250" i="3"/>
  <c r="L250" i="3"/>
  <c r="C250" i="3"/>
  <c r="G250" i="3"/>
  <c r="I250" i="3"/>
  <c r="K250" i="3"/>
  <c r="B249" i="3"/>
  <c r="B329" i="10"/>
  <c r="C330" i="10"/>
  <c r="E331" i="10"/>
  <c r="H363" i="3"/>
  <c r="I363" i="3"/>
  <c r="J363" i="3"/>
  <c r="C363" i="3"/>
  <c r="K363" i="3"/>
  <c r="B379" i="3"/>
  <c r="E363" i="3"/>
  <c r="M363" i="3"/>
  <c r="B362" i="3"/>
  <c r="F363" i="3"/>
  <c r="N363" i="3"/>
  <c r="G363" i="3"/>
  <c r="D363" i="3"/>
  <c r="L363" i="3"/>
  <c r="J347" i="3"/>
  <c r="B346" i="3"/>
  <c r="C347" i="3"/>
  <c r="K347" i="3"/>
  <c r="D347" i="3"/>
  <c r="L347" i="3"/>
  <c r="E347" i="3"/>
  <c r="M347" i="3"/>
  <c r="G347" i="3"/>
  <c r="H347" i="3"/>
  <c r="I347" i="3"/>
  <c r="F347" i="3"/>
  <c r="N347" i="3"/>
  <c r="E250" i="10"/>
  <c r="E201" i="10"/>
  <c r="B280" i="10"/>
  <c r="C281" i="10"/>
  <c r="D315" i="10"/>
  <c r="B313" i="10"/>
  <c r="C314" i="10"/>
  <c r="I217" i="3"/>
  <c r="J217" i="3"/>
  <c r="D217" i="3"/>
  <c r="L217" i="3"/>
  <c r="F217" i="3"/>
  <c r="N217" i="3"/>
  <c r="H217" i="3"/>
  <c r="M217" i="3"/>
  <c r="C217" i="3"/>
  <c r="E217" i="3"/>
  <c r="G217" i="3"/>
  <c r="K217" i="3"/>
  <c r="E315" i="10"/>
  <c r="B377" i="10"/>
  <c r="C362" i="10"/>
  <c r="B361" i="10"/>
  <c r="G298" i="3"/>
  <c r="B297" i="3"/>
  <c r="J298" i="3"/>
  <c r="D298" i="3"/>
  <c r="L298" i="3"/>
  <c r="F298" i="3"/>
  <c r="N298" i="3"/>
  <c r="C298" i="3"/>
  <c r="E298" i="3"/>
  <c r="H298" i="3"/>
  <c r="I298" i="3"/>
  <c r="K298" i="3"/>
  <c r="M298" i="3"/>
  <c r="C233" i="10"/>
  <c r="B232" i="10"/>
  <c r="C232" i="10" s="1"/>
  <c r="D234" i="10"/>
  <c r="D282" i="10"/>
  <c r="D266" i="10"/>
  <c r="B345" i="10"/>
  <c r="C346" i="10"/>
  <c r="D298" i="10"/>
  <c r="E347" i="10"/>
  <c r="C297" i="10"/>
  <c r="B296" i="10"/>
  <c r="E282" i="10"/>
  <c r="E266" i="10"/>
  <c r="E298" i="10"/>
  <c r="G233" i="3"/>
  <c r="H233" i="3"/>
  <c r="J233" i="3"/>
  <c r="D233" i="3"/>
  <c r="L233" i="3"/>
  <c r="B232" i="3"/>
  <c r="F233" i="3"/>
  <c r="N233" i="3"/>
  <c r="I233" i="3"/>
  <c r="K233" i="3"/>
  <c r="M233" i="3"/>
  <c r="C233" i="3"/>
  <c r="E233" i="3"/>
  <c r="I282" i="3"/>
  <c r="D282" i="3"/>
  <c r="L282" i="3"/>
  <c r="F282" i="3"/>
  <c r="N282" i="3"/>
  <c r="H282" i="3"/>
  <c r="J282" i="3"/>
  <c r="K282" i="3"/>
  <c r="M282" i="3"/>
  <c r="B281" i="3"/>
  <c r="C282" i="3"/>
  <c r="E282" i="3"/>
  <c r="G282" i="3"/>
  <c r="B314" i="3"/>
  <c r="E315" i="3"/>
  <c r="M315" i="3"/>
  <c r="H315" i="3"/>
  <c r="J315" i="3"/>
  <c r="D315" i="3"/>
  <c r="L315" i="3"/>
  <c r="F315" i="3"/>
  <c r="G315" i="3"/>
  <c r="I315" i="3"/>
  <c r="K315" i="3"/>
  <c r="N315" i="3"/>
  <c r="C315" i="3"/>
  <c r="B248" i="10"/>
  <c r="C249" i="10"/>
  <c r="D314" i="10" l="1"/>
  <c r="E297" i="10"/>
  <c r="D216" i="10"/>
  <c r="D362" i="10"/>
  <c r="E216" i="10"/>
  <c r="D233" i="10"/>
  <c r="D362" i="3"/>
  <c r="L362" i="3"/>
  <c r="E362" i="3"/>
  <c r="M362" i="3"/>
  <c r="F362" i="3"/>
  <c r="N362" i="3"/>
  <c r="G362" i="3"/>
  <c r="I362" i="3"/>
  <c r="J362" i="3"/>
  <c r="B361" i="3"/>
  <c r="C362" i="3"/>
  <c r="K362" i="3"/>
  <c r="H362" i="3"/>
  <c r="I314" i="3"/>
  <c r="D314" i="3"/>
  <c r="L314" i="3"/>
  <c r="F314" i="3"/>
  <c r="N314" i="3"/>
  <c r="H314" i="3"/>
  <c r="B313" i="3"/>
  <c r="C314" i="3"/>
  <c r="E314" i="3"/>
  <c r="G314" i="3"/>
  <c r="J314" i="3"/>
  <c r="K314" i="3"/>
  <c r="M314" i="3"/>
  <c r="E233" i="10"/>
  <c r="B376" i="10"/>
  <c r="B393" i="10"/>
  <c r="C377" i="10"/>
  <c r="F346" i="3"/>
  <c r="N346" i="3"/>
  <c r="G346" i="3"/>
  <c r="B345" i="3"/>
  <c r="H346" i="3"/>
  <c r="I346" i="3"/>
  <c r="C346" i="3"/>
  <c r="K346" i="3"/>
  <c r="D346" i="3"/>
  <c r="L346" i="3"/>
  <c r="E346" i="3"/>
  <c r="M346" i="3"/>
  <c r="J346" i="3"/>
  <c r="E346" i="10"/>
  <c r="D249" i="10"/>
  <c r="H330" i="3"/>
  <c r="I330" i="3"/>
  <c r="J330" i="3"/>
  <c r="C330" i="3"/>
  <c r="K330" i="3"/>
  <c r="B329" i="3"/>
  <c r="E330" i="3"/>
  <c r="M330" i="3"/>
  <c r="F330" i="3"/>
  <c r="N330" i="3"/>
  <c r="G330" i="3"/>
  <c r="D330" i="3"/>
  <c r="L330" i="3"/>
  <c r="E265" i="10"/>
  <c r="D297" i="10"/>
  <c r="C280" i="10"/>
  <c r="B279" i="10"/>
  <c r="J379" i="3"/>
  <c r="C379" i="3"/>
  <c r="K379" i="3"/>
  <c r="B394" i="3"/>
  <c r="D379" i="3"/>
  <c r="L379" i="3"/>
  <c r="E379" i="3"/>
  <c r="M379" i="3"/>
  <c r="G379" i="3"/>
  <c r="H379" i="3"/>
  <c r="I379" i="3"/>
  <c r="F379" i="3"/>
  <c r="B378" i="3"/>
  <c r="N379" i="3"/>
  <c r="B328" i="10"/>
  <c r="C329" i="10"/>
  <c r="E249" i="10"/>
  <c r="C345" i="10"/>
  <c r="B344" i="10"/>
  <c r="I249" i="3"/>
  <c r="J249" i="3"/>
  <c r="D249" i="3"/>
  <c r="L249" i="3"/>
  <c r="B248" i="3"/>
  <c r="F249" i="3"/>
  <c r="N249" i="3"/>
  <c r="H249" i="3"/>
  <c r="C249" i="3"/>
  <c r="E249" i="3"/>
  <c r="G249" i="3"/>
  <c r="K249" i="3"/>
  <c r="M249" i="3"/>
  <c r="E314" i="10"/>
  <c r="E281" i="3"/>
  <c r="M281" i="3"/>
  <c r="H281" i="3"/>
  <c r="J281" i="3"/>
  <c r="B280" i="3"/>
  <c r="D281" i="3"/>
  <c r="L281" i="3"/>
  <c r="F281" i="3"/>
  <c r="G281" i="3"/>
  <c r="I281" i="3"/>
  <c r="K281" i="3"/>
  <c r="N281" i="3"/>
  <c r="C281" i="3"/>
  <c r="D281" i="10"/>
  <c r="C297" i="3"/>
  <c r="K297" i="3"/>
  <c r="F297" i="3"/>
  <c r="N297" i="3"/>
  <c r="H297" i="3"/>
  <c r="J297" i="3"/>
  <c r="L297" i="3"/>
  <c r="M297" i="3"/>
  <c r="B296" i="3"/>
  <c r="D297" i="3"/>
  <c r="E297" i="3"/>
  <c r="G297" i="3"/>
  <c r="I297" i="3"/>
  <c r="E330" i="10"/>
  <c r="D330" i="10"/>
  <c r="B247" i="10"/>
  <c r="C247" i="10" s="1"/>
  <c r="C248" i="10"/>
  <c r="C232" i="3"/>
  <c r="K232" i="3"/>
  <c r="D232" i="3"/>
  <c r="L232" i="3"/>
  <c r="F232" i="3"/>
  <c r="N232" i="3"/>
  <c r="H232" i="3"/>
  <c r="J232" i="3"/>
  <c r="E232" i="3"/>
  <c r="G232" i="3"/>
  <c r="I232" i="3"/>
  <c r="M232" i="3"/>
  <c r="D346" i="10"/>
  <c r="E362" i="10"/>
  <c r="B295" i="10"/>
  <c r="C296" i="10"/>
  <c r="B360" i="10"/>
  <c r="C361" i="10"/>
  <c r="D265" i="10"/>
  <c r="B263" i="10"/>
  <c r="C264" i="10"/>
  <c r="E281" i="10"/>
  <c r="B312" i="10"/>
  <c r="C313" i="10"/>
  <c r="G265" i="3"/>
  <c r="H265" i="3"/>
  <c r="J265" i="3"/>
  <c r="D265" i="3"/>
  <c r="L265" i="3"/>
  <c r="F265" i="3"/>
  <c r="N265" i="3"/>
  <c r="K265" i="3"/>
  <c r="M265" i="3"/>
  <c r="B264" i="3"/>
  <c r="C265" i="3"/>
  <c r="E265" i="3"/>
  <c r="I265" i="3"/>
  <c r="E264" i="10" l="1"/>
  <c r="D232" i="10"/>
  <c r="D329" i="10"/>
  <c r="E361" i="10"/>
  <c r="D361" i="10"/>
  <c r="C264" i="3"/>
  <c r="K264" i="3"/>
  <c r="D264" i="3"/>
  <c r="L264" i="3"/>
  <c r="B263" i="3"/>
  <c r="F264" i="3"/>
  <c r="N264" i="3"/>
  <c r="H264" i="3"/>
  <c r="J264" i="3"/>
  <c r="E264" i="3"/>
  <c r="G264" i="3"/>
  <c r="I264" i="3"/>
  <c r="M264" i="3"/>
  <c r="E329" i="10"/>
  <c r="E313" i="10"/>
  <c r="D296" i="10"/>
  <c r="E377" i="10"/>
  <c r="D345" i="10"/>
  <c r="D313" i="10"/>
  <c r="B343" i="10"/>
  <c r="C344" i="10"/>
  <c r="B359" i="10"/>
  <c r="C360" i="10"/>
  <c r="E232" i="10"/>
  <c r="G296" i="3"/>
  <c r="J296" i="3"/>
  <c r="B295" i="3"/>
  <c r="D296" i="3"/>
  <c r="L296" i="3"/>
  <c r="F296" i="3"/>
  <c r="N296" i="3"/>
  <c r="H296" i="3"/>
  <c r="I296" i="3"/>
  <c r="K296" i="3"/>
  <c r="M296" i="3"/>
  <c r="C296" i="3"/>
  <c r="E296" i="3"/>
  <c r="E248" i="3"/>
  <c r="M248" i="3"/>
  <c r="F248" i="3"/>
  <c r="N248" i="3"/>
  <c r="H248" i="3"/>
  <c r="J248" i="3"/>
  <c r="D248" i="3"/>
  <c r="L248" i="3"/>
  <c r="G248" i="3"/>
  <c r="I248" i="3"/>
  <c r="K248" i="3"/>
  <c r="C248" i="3"/>
  <c r="B278" i="10"/>
  <c r="C279" i="10"/>
  <c r="D280" i="10"/>
  <c r="B392" i="10"/>
  <c r="B408" i="10"/>
  <c r="C393" i="10"/>
  <c r="B279" i="3"/>
  <c r="I280" i="3"/>
  <c r="D280" i="3"/>
  <c r="L280" i="3"/>
  <c r="F280" i="3"/>
  <c r="N280" i="3"/>
  <c r="H280" i="3"/>
  <c r="C280" i="3"/>
  <c r="E280" i="3"/>
  <c r="G280" i="3"/>
  <c r="J280" i="3"/>
  <c r="K280" i="3"/>
  <c r="M280" i="3"/>
  <c r="D248" i="10"/>
  <c r="B375" i="10"/>
  <c r="C376" i="10"/>
  <c r="E313" i="3"/>
  <c r="M313" i="3"/>
  <c r="H313" i="3"/>
  <c r="J313" i="3"/>
  <c r="D313" i="3"/>
  <c r="L313" i="3"/>
  <c r="N313" i="3"/>
  <c r="B312" i="3"/>
  <c r="C313" i="3"/>
  <c r="F313" i="3"/>
  <c r="G313" i="3"/>
  <c r="I313" i="3"/>
  <c r="K313" i="3"/>
  <c r="B311" i="10"/>
  <c r="C312" i="10"/>
  <c r="E296" i="10"/>
  <c r="E280" i="10"/>
  <c r="E248" i="10"/>
  <c r="F378" i="3"/>
  <c r="N378" i="3"/>
  <c r="G378" i="3"/>
  <c r="H378" i="3"/>
  <c r="I378" i="3"/>
  <c r="B377" i="3"/>
  <c r="C378" i="3"/>
  <c r="K378" i="3"/>
  <c r="D378" i="3"/>
  <c r="L378" i="3"/>
  <c r="E378" i="3"/>
  <c r="M378" i="3"/>
  <c r="J378" i="3"/>
  <c r="D377" i="10"/>
  <c r="D329" i="3"/>
  <c r="L329" i="3"/>
  <c r="E329" i="3"/>
  <c r="M329" i="3"/>
  <c r="F329" i="3"/>
  <c r="N329" i="3"/>
  <c r="G329" i="3"/>
  <c r="I329" i="3"/>
  <c r="B328" i="3"/>
  <c r="J329" i="3"/>
  <c r="C329" i="3"/>
  <c r="K329" i="3"/>
  <c r="H329" i="3"/>
  <c r="E345" i="10"/>
  <c r="B294" i="10"/>
  <c r="C295" i="10"/>
  <c r="C328" i="10"/>
  <c r="B327" i="10"/>
  <c r="D264" i="10"/>
  <c r="C263" i="10"/>
  <c r="B262" i="10"/>
  <c r="C262" i="10" s="1"/>
  <c r="D394" i="3"/>
  <c r="L394" i="3"/>
  <c r="E394" i="3"/>
  <c r="M394" i="3"/>
  <c r="B393" i="3"/>
  <c r="F394" i="3"/>
  <c r="N394" i="3"/>
  <c r="G394" i="3"/>
  <c r="I394" i="3"/>
  <c r="J394" i="3"/>
  <c r="C394" i="3"/>
  <c r="K394" i="3"/>
  <c r="B409" i="3"/>
  <c r="H394" i="3"/>
  <c r="J345" i="3"/>
  <c r="C345" i="3"/>
  <c r="K345" i="3"/>
  <c r="D345" i="3"/>
  <c r="L345" i="3"/>
  <c r="B344" i="3"/>
  <c r="E345" i="3"/>
  <c r="M345" i="3"/>
  <c r="G345" i="3"/>
  <c r="H345" i="3"/>
  <c r="I345" i="3"/>
  <c r="F345" i="3"/>
  <c r="N345" i="3"/>
  <c r="B360" i="3"/>
  <c r="H361" i="3"/>
  <c r="I361" i="3"/>
  <c r="J361" i="3"/>
  <c r="C361" i="3"/>
  <c r="K361" i="3"/>
  <c r="E361" i="3"/>
  <c r="M361" i="3"/>
  <c r="F361" i="3"/>
  <c r="N361" i="3"/>
  <c r="G361" i="3"/>
  <c r="D361" i="3"/>
  <c r="L361" i="3"/>
  <c r="D360" i="10" l="1"/>
  <c r="E344" i="10"/>
  <c r="D360" i="3"/>
  <c r="L360" i="3"/>
  <c r="B359" i="3"/>
  <c r="E360" i="3"/>
  <c r="M360" i="3"/>
  <c r="F360" i="3"/>
  <c r="N360" i="3"/>
  <c r="G360" i="3"/>
  <c r="I360" i="3"/>
  <c r="J360" i="3"/>
  <c r="C360" i="3"/>
  <c r="K360" i="3"/>
  <c r="H360" i="3"/>
  <c r="F344" i="3"/>
  <c r="N344" i="3"/>
  <c r="G344" i="3"/>
  <c r="H344" i="3"/>
  <c r="I344" i="3"/>
  <c r="C344" i="3"/>
  <c r="K344" i="3"/>
  <c r="D344" i="3"/>
  <c r="L344" i="3"/>
  <c r="E344" i="3"/>
  <c r="M344" i="3"/>
  <c r="B343" i="3"/>
  <c r="J344" i="3"/>
  <c r="H328" i="3"/>
  <c r="I328" i="3"/>
  <c r="J328" i="3"/>
  <c r="C328" i="3"/>
  <c r="K328" i="3"/>
  <c r="E328" i="3"/>
  <c r="M328" i="3"/>
  <c r="F328" i="3"/>
  <c r="N328" i="3"/>
  <c r="B327" i="3"/>
  <c r="G328" i="3"/>
  <c r="D328" i="3"/>
  <c r="L328" i="3"/>
  <c r="D328" i="10"/>
  <c r="E279" i="3"/>
  <c r="M279" i="3"/>
  <c r="H279" i="3"/>
  <c r="J279" i="3"/>
  <c r="D279" i="3"/>
  <c r="L279" i="3"/>
  <c r="N279" i="3"/>
  <c r="C279" i="3"/>
  <c r="B278" i="3"/>
  <c r="F279" i="3"/>
  <c r="G279" i="3"/>
  <c r="I279" i="3"/>
  <c r="K279" i="3"/>
  <c r="E360" i="10"/>
  <c r="J377" i="3"/>
  <c r="C377" i="3"/>
  <c r="K377" i="3"/>
  <c r="D377" i="3"/>
  <c r="L377" i="3"/>
  <c r="E377" i="3"/>
  <c r="M377" i="3"/>
  <c r="G377" i="3"/>
  <c r="B376" i="3"/>
  <c r="H377" i="3"/>
  <c r="I377" i="3"/>
  <c r="F377" i="3"/>
  <c r="N377" i="3"/>
  <c r="I312" i="3"/>
  <c r="B311" i="3"/>
  <c r="D312" i="3"/>
  <c r="L312" i="3"/>
  <c r="F312" i="3"/>
  <c r="N312" i="3"/>
  <c r="H312" i="3"/>
  <c r="J312" i="3"/>
  <c r="K312" i="3"/>
  <c r="M312" i="3"/>
  <c r="C312" i="3"/>
  <c r="E312" i="3"/>
  <c r="G312" i="3"/>
  <c r="D344" i="10"/>
  <c r="E393" i="10"/>
  <c r="B293" i="10"/>
  <c r="C294" i="10"/>
  <c r="E376" i="10"/>
  <c r="C375" i="10"/>
  <c r="B374" i="10"/>
  <c r="B407" i="10"/>
  <c r="B423" i="10"/>
  <c r="C408" i="10"/>
  <c r="B358" i="10"/>
  <c r="C359" i="10"/>
  <c r="D393" i="10"/>
  <c r="C311" i="10"/>
  <c r="B310" i="10"/>
  <c r="B391" i="10"/>
  <c r="C392" i="10"/>
  <c r="G263" i="3"/>
  <c r="H263" i="3"/>
  <c r="J263" i="3"/>
  <c r="D263" i="3"/>
  <c r="L263" i="3"/>
  <c r="F263" i="3"/>
  <c r="N263" i="3"/>
  <c r="M263" i="3"/>
  <c r="C263" i="3"/>
  <c r="E263" i="3"/>
  <c r="I263" i="3"/>
  <c r="K263" i="3"/>
  <c r="D312" i="10"/>
  <c r="D247" i="10"/>
  <c r="D295" i="10"/>
  <c r="B342" i="10"/>
  <c r="C343" i="10"/>
  <c r="E312" i="10"/>
  <c r="E247" i="10"/>
  <c r="C295" i="3"/>
  <c r="K295" i="3"/>
  <c r="F295" i="3"/>
  <c r="N295" i="3"/>
  <c r="H295" i="3"/>
  <c r="J295" i="3"/>
  <c r="D295" i="3"/>
  <c r="E295" i="3"/>
  <c r="G295" i="3"/>
  <c r="B294" i="3"/>
  <c r="I295" i="3"/>
  <c r="L295" i="3"/>
  <c r="M295" i="3"/>
  <c r="D263" i="10"/>
  <c r="D376" i="10"/>
  <c r="E279" i="10"/>
  <c r="D279" i="10"/>
  <c r="B277" i="10"/>
  <c r="C277" i="10" s="1"/>
  <c r="C278" i="10"/>
  <c r="E295" i="10"/>
  <c r="B408" i="3"/>
  <c r="F409" i="3"/>
  <c r="N409" i="3"/>
  <c r="G409" i="3"/>
  <c r="H409" i="3"/>
  <c r="I409" i="3"/>
  <c r="C409" i="3"/>
  <c r="K409" i="3"/>
  <c r="B424" i="3"/>
  <c r="D409" i="3"/>
  <c r="L409" i="3"/>
  <c r="E409" i="3"/>
  <c r="M409" i="3"/>
  <c r="J409" i="3"/>
  <c r="H393" i="3"/>
  <c r="I393" i="3"/>
  <c r="J393" i="3"/>
  <c r="B392" i="3"/>
  <c r="C393" i="3"/>
  <c r="K393" i="3"/>
  <c r="E393" i="3"/>
  <c r="M393" i="3"/>
  <c r="F393" i="3"/>
  <c r="N393" i="3"/>
  <c r="G393" i="3"/>
  <c r="D393" i="3"/>
  <c r="L393" i="3"/>
  <c r="B326" i="10"/>
  <c r="C327" i="10"/>
  <c r="E328" i="10"/>
  <c r="E263" i="10"/>
  <c r="E343" i="10" l="1"/>
  <c r="D278" i="10"/>
  <c r="D408" i="10"/>
  <c r="E294" i="10"/>
  <c r="C391" i="10"/>
  <c r="B390" i="10"/>
  <c r="C407" i="10"/>
  <c r="B406" i="10"/>
  <c r="B309" i="10"/>
  <c r="C310" i="10"/>
  <c r="B373" i="10"/>
  <c r="C374" i="10"/>
  <c r="F376" i="3"/>
  <c r="N376" i="3"/>
  <c r="G376" i="3"/>
  <c r="H376" i="3"/>
  <c r="I376" i="3"/>
  <c r="C376" i="3"/>
  <c r="K376" i="3"/>
  <c r="D376" i="3"/>
  <c r="L376" i="3"/>
  <c r="B375" i="3"/>
  <c r="E376" i="3"/>
  <c r="M376" i="3"/>
  <c r="J376" i="3"/>
  <c r="E375" i="10"/>
  <c r="E408" i="10"/>
  <c r="G294" i="3"/>
  <c r="J294" i="3"/>
  <c r="D294" i="3"/>
  <c r="L294" i="3"/>
  <c r="B293" i="3"/>
  <c r="F294" i="3"/>
  <c r="N294" i="3"/>
  <c r="C294" i="3"/>
  <c r="E294" i="3"/>
  <c r="H294" i="3"/>
  <c r="I294" i="3"/>
  <c r="K294" i="3"/>
  <c r="M294" i="3"/>
  <c r="D311" i="10"/>
  <c r="D327" i="10"/>
  <c r="D262" i="10"/>
  <c r="E311" i="3"/>
  <c r="M311" i="3"/>
  <c r="H311" i="3"/>
  <c r="J311" i="3"/>
  <c r="D311" i="3"/>
  <c r="L311" i="3"/>
  <c r="F311" i="3"/>
  <c r="G311" i="3"/>
  <c r="B310" i="3"/>
  <c r="I311" i="3"/>
  <c r="K311" i="3"/>
  <c r="N311" i="3"/>
  <c r="C311" i="3"/>
  <c r="E327" i="10"/>
  <c r="D343" i="10"/>
  <c r="C326" i="10"/>
  <c r="B325" i="10"/>
  <c r="E262" i="10"/>
  <c r="E278" i="10"/>
  <c r="B326" i="3"/>
  <c r="D327" i="3"/>
  <c r="L327" i="3"/>
  <c r="E327" i="3"/>
  <c r="M327" i="3"/>
  <c r="F327" i="3"/>
  <c r="N327" i="3"/>
  <c r="G327" i="3"/>
  <c r="I327" i="3"/>
  <c r="J327" i="3"/>
  <c r="C327" i="3"/>
  <c r="K327" i="3"/>
  <c r="H327" i="3"/>
  <c r="D294" i="10"/>
  <c r="B357" i="10"/>
  <c r="C358" i="10"/>
  <c r="B292" i="10"/>
  <c r="C292" i="10" s="1"/>
  <c r="C293" i="10"/>
  <c r="E311" i="10"/>
  <c r="H359" i="3"/>
  <c r="I359" i="3"/>
  <c r="B358" i="3"/>
  <c r="J359" i="3"/>
  <c r="C359" i="3"/>
  <c r="K359" i="3"/>
  <c r="E359" i="3"/>
  <c r="M359" i="3"/>
  <c r="F359" i="3"/>
  <c r="N359" i="3"/>
  <c r="G359" i="3"/>
  <c r="D359" i="3"/>
  <c r="L359" i="3"/>
  <c r="D392" i="10"/>
  <c r="D392" i="3"/>
  <c r="L392" i="3"/>
  <c r="E392" i="3"/>
  <c r="M392" i="3"/>
  <c r="F392" i="3"/>
  <c r="N392" i="3"/>
  <c r="G392" i="3"/>
  <c r="I392" i="3"/>
  <c r="J392" i="3"/>
  <c r="C392" i="3"/>
  <c r="K392" i="3"/>
  <c r="B391" i="3"/>
  <c r="H392" i="3"/>
  <c r="D375" i="10"/>
  <c r="E359" i="10"/>
  <c r="E392" i="10"/>
  <c r="H424" i="3"/>
  <c r="I424" i="3"/>
  <c r="J424" i="3"/>
  <c r="C424" i="3"/>
  <c r="K424" i="3"/>
  <c r="B440" i="3"/>
  <c r="E424" i="3"/>
  <c r="M424" i="3"/>
  <c r="B423" i="3"/>
  <c r="F424" i="3"/>
  <c r="N424" i="3"/>
  <c r="G424" i="3"/>
  <c r="D424" i="3"/>
  <c r="L424" i="3"/>
  <c r="J408" i="3"/>
  <c r="B407" i="3"/>
  <c r="C408" i="3"/>
  <c r="K408" i="3"/>
  <c r="D408" i="3"/>
  <c r="L408" i="3"/>
  <c r="E408" i="3"/>
  <c r="M408" i="3"/>
  <c r="G408" i="3"/>
  <c r="H408" i="3"/>
  <c r="I408" i="3"/>
  <c r="F408" i="3"/>
  <c r="N408" i="3"/>
  <c r="B341" i="10"/>
  <c r="C342" i="10"/>
  <c r="B422" i="10"/>
  <c r="B438" i="10"/>
  <c r="C423" i="10"/>
  <c r="I278" i="3"/>
  <c r="D278" i="3"/>
  <c r="L278" i="3"/>
  <c r="F278" i="3"/>
  <c r="N278" i="3"/>
  <c r="H278" i="3"/>
  <c r="J278" i="3"/>
  <c r="K278" i="3"/>
  <c r="M278" i="3"/>
  <c r="C278" i="3"/>
  <c r="E278" i="3"/>
  <c r="G278" i="3"/>
  <c r="J343" i="3"/>
  <c r="C343" i="3"/>
  <c r="K343" i="3"/>
  <c r="D343" i="3"/>
  <c r="L343" i="3"/>
  <c r="E343" i="3"/>
  <c r="M343" i="3"/>
  <c r="B342" i="3"/>
  <c r="G343" i="3"/>
  <c r="H343" i="3"/>
  <c r="I343" i="3"/>
  <c r="F343" i="3"/>
  <c r="N343" i="3"/>
  <c r="D359" i="10"/>
  <c r="D358" i="10" l="1"/>
  <c r="E358" i="10"/>
  <c r="E293" i="10"/>
  <c r="D277" i="10"/>
  <c r="E374" i="10"/>
  <c r="E342" i="10"/>
  <c r="D423" i="10"/>
  <c r="D358" i="3"/>
  <c r="L358" i="3"/>
  <c r="E358" i="3"/>
  <c r="M358" i="3"/>
  <c r="F358" i="3"/>
  <c r="N358" i="3"/>
  <c r="B357" i="3"/>
  <c r="G358" i="3"/>
  <c r="I358" i="3"/>
  <c r="J358" i="3"/>
  <c r="C358" i="3"/>
  <c r="K358" i="3"/>
  <c r="H358" i="3"/>
  <c r="B324" i="10"/>
  <c r="C325" i="10"/>
  <c r="I310" i="3"/>
  <c r="D310" i="3"/>
  <c r="L310" i="3"/>
  <c r="B309" i="3"/>
  <c r="F310" i="3"/>
  <c r="N310" i="3"/>
  <c r="H310" i="3"/>
  <c r="C310" i="3"/>
  <c r="E310" i="3"/>
  <c r="G310" i="3"/>
  <c r="J310" i="3"/>
  <c r="K310" i="3"/>
  <c r="M310" i="3"/>
  <c r="D374" i="10"/>
  <c r="B356" i="10"/>
  <c r="C357" i="10"/>
  <c r="F342" i="3"/>
  <c r="N342" i="3"/>
  <c r="G342" i="3"/>
  <c r="H342" i="3"/>
  <c r="I342" i="3"/>
  <c r="C342" i="3"/>
  <c r="K342" i="3"/>
  <c r="B341" i="3"/>
  <c r="D342" i="3"/>
  <c r="L342" i="3"/>
  <c r="E342" i="3"/>
  <c r="M342" i="3"/>
  <c r="J342" i="3"/>
  <c r="B340" i="10"/>
  <c r="C341" i="10"/>
  <c r="H391" i="3"/>
  <c r="I391" i="3"/>
  <c r="J391" i="3"/>
  <c r="C391" i="3"/>
  <c r="K391" i="3"/>
  <c r="B390" i="3"/>
  <c r="E391" i="3"/>
  <c r="M391" i="3"/>
  <c r="F391" i="3"/>
  <c r="N391" i="3"/>
  <c r="G391" i="3"/>
  <c r="D391" i="3"/>
  <c r="L391" i="3"/>
  <c r="C373" i="10"/>
  <c r="B372" i="10"/>
  <c r="B421" i="10"/>
  <c r="C422" i="10"/>
  <c r="J440" i="3"/>
  <c r="C440" i="3"/>
  <c r="K440" i="3"/>
  <c r="B455" i="3"/>
  <c r="D440" i="3"/>
  <c r="L440" i="3"/>
  <c r="E440" i="3"/>
  <c r="M440" i="3"/>
  <c r="G440" i="3"/>
  <c r="H440" i="3"/>
  <c r="I440" i="3"/>
  <c r="F440" i="3"/>
  <c r="B439" i="3"/>
  <c r="N440" i="3"/>
  <c r="D407" i="10"/>
  <c r="E423" i="10"/>
  <c r="C309" i="10"/>
  <c r="B308" i="10"/>
  <c r="C308" i="10" s="1"/>
  <c r="D423" i="3"/>
  <c r="L423" i="3"/>
  <c r="E423" i="3"/>
  <c r="M423" i="3"/>
  <c r="F423" i="3"/>
  <c r="N423" i="3"/>
  <c r="G423" i="3"/>
  <c r="I423" i="3"/>
  <c r="J423" i="3"/>
  <c r="B422" i="3"/>
  <c r="C423" i="3"/>
  <c r="K423" i="3"/>
  <c r="H423" i="3"/>
  <c r="E391" i="10"/>
  <c r="D391" i="10"/>
  <c r="E326" i="10"/>
  <c r="D326" i="10"/>
  <c r="D310" i="10"/>
  <c r="C293" i="3"/>
  <c r="K293" i="3"/>
  <c r="F293" i="3"/>
  <c r="N293" i="3"/>
  <c r="H293" i="3"/>
  <c r="J293" i="3"/>
  <c r="L293" i="3"/>
  <c r="M293" i="3"/>
  <c r="D293" i="3"/>
  <c r="E293" i="3"/>
  <c r="G293" i="3"/>
  <c r="I293" i="3"/>
  <c r="B405" i="10"/>
  <c r="C406" i="10"/>
  <c r="D342" i="10"/>
  <c r="F407" i="3"/>
  <c r="N407" i="3"/>
  <c r="G407" i="3"/>
  <c r="B406" i="3"/>
  <c r="H407" i="3"/>
  <c r="I407" i="3"/>
  <c r="C407" i="3"/>
  <c r="K407" i="3"/>
  <c r="D407" i="3"/>
  <c r="L407" i="3"/>
  <c r="E407" i="3"/>
  <c r="M407" i="3"/>
  <c r="J407" i="3"/>
  <c r="H326" i="3"/>
  <c r="B325" i="3"/>
  <c r="I326" i="3"/>
  <c r="J326" i="3"/>
  <c r="C326" i="3"/>
  <c r="K326" i="3"/>
  <c r="E326" i="3"/>
  <c r="M326" i="3"/>
  <c r="F326" i="3"/>
  <c r="N326" i="3"/>
  <c r="G326" i="3"/>
  <c r="D326" i="3"/>
  <c r="L326" i="3"/>
  <c r="E310" i="10"/>
  <c r="E277" i="10"/>
  <c r="B453" i="10"/>
  <c r="C438" i="10"/>
  <c r="B437" i="10"/>
  <c r="E407" i="10"/>
  <c r="D293" i="10"/>
  <c r="B374" i="3"/>
  <c r="J375" i="3"/>
  <c r="C375" i="3"/>
  <c r="K375" i="3"/>
  <c r="D375" i="3"/>
  <c r="L375" i="3"/>
  <c r="E375" i="3"/>
  <c r="M375" i="3"/>
  <c r="G375" i="3"/>
  <c r="H375" i="3"/>
  <c r="I375" i="3"/>
  <c r="F375" i="3"/>
  <c r="N375" i="3"/>
  <c r="B389" i="10"/>
  <c r="C390" i="10"/>
  <c r="D325" i="10" l="1"/>
  <c r="E325" i="10"/>
  <c r="D406" i="10"/>
  <c r="E406" i="10"/>
  <c r="J406" i="3"/>
  <c r="C406" i="3"/>
  <c r="K406" i="3"/>
  <c r="D406" i="3"/>
  <c r="L406" i="3"/>
  <c r="B405" i="3"/>
  <c r="E406" i="3"/>
  <c r="M406" i="3"/>
  <c r="G406" i="3"/>
  <c r="H406" i="3"/>
  <c r="I406" i="3"/>
  <c r="F406" i="3"/>
  <c r="N406" i="3"/>
  <c r="B420" i="10"/>
  <c r="C421" i="10"/>
  <c r="C356" i="10"/>
  <c r="B355" i="10"/>
  <c r="B323" i="10"/>
  <c r="C323" i="10" s="1"/>
  <c r="C324" i="10"/>
  <c r="B469" i="10"/>
  <c r="C453" i="10"/>
  <c r="B452" i="10"/>
  <c r="E373" i="10"/>
  <c r="B371" i="10"/>
  <c r="C372" i="10"/>
  <c r="B339" i="10"/>
  <c r="C340" i="10"/>
  <c r="F374" i="3"/>
  <c r="N374" i="3"/>
  <c r="B373" i="3"/>
  <c r="G374" i="3"/>
  <c r="H374" i="3"/>
  <c r="I374" i="3"/>
  <c r="C374" i="3"/>
  <c r="K374" i="3"/>
  <c r="D374" i="3"/>
  <c r="L374" i="3"/>
  <c r="E374" i="3"/>
  <c r="M374" i="3"/>
  <c r="J374" i="3"/>
  <c r="D292" i="10"/>
  <c r="F439" i="3"/>
  <c r="N439" i="3"/>
  <c r="G439" i="3"/>
  <c r="H439" i="3"/>
  <c r="I439" i="3"/>
  <c r="B438" i="3"/>
  <c r="C439" i="3"/>
  <c r="K439" i="3"/>
  <c r="D439" i="3"/>
  <c r="L439" i="3"/>
  <c r="E439" i="3"/>
  <c r="M439" i="3"/>
  <c r="J439" i="3"/>
  <c r="D438" i="10"/>
  <c r="D390" i="3"/>
  <c r="L390" i="3"/>
  <c r="E390" i="3"/>
  <c r="M390" i="3"/>
  <c r="F390" i="3"/>
  <c r="N390" i="3"/>
  <c r="G390" i="3"/>
  <c r="I390" i="3"/>
  <c r="B389" i="3"/>
  <c r="J390" i="3"/>
  <c r="C390" i="3"/>
  <c r="K390" i="3"/>
  <c r="H390" i="3"/>
  <c r="E341" i="10"/>
  <c r="E309" i="3"/>
  <c r="M309" i="3"/>
  <c r="H309" i="3"/>
  <c r="J309" i="3"/>
  <c r="D309" i="3"/>
  <c r="L309" i="3"/>
  <c r="N309" i="3"/>
  <c r="C309" i="3"/>
  <c r="F309" i="3"/>
  <c r="G309" i="3"/>
  <c r="I309" i="3"/>
  <c r="K309" i="3"/>
  <c r="E422" i="10"/>
  <c r="D422" i="10"/>
  <c r="D390" i="10"/>
  <c r="E309" i="10"/>
  <c r="E357" i="10"/>
  <c r="B421" i="3"/>
  <c r="H422" i="3"/>
  <c r="I422" i="3"/>
  <c r="J422" i="3"/>
  <c r="C422" i="3"/>
  <c r="K422" i="3"/>
  <c r="E422" i="3"/>
  <c r="M422" i="3"/>
  <c r="F422" i="3"/>
  <c r="N422" i="3"/>
  <c r="G422" i="3"/>
  <c r="D422" i="3"/>
  <c r="L422" i="3"/>
  <c r="D455" i="3"/>
  <c r="L455" i="3"/>
  <c r="E455" i="3"/>
  <c r="M455" i="3"/>
  <c r="B454" i="3"/>
  <c r="F455" i="3"/>
  <c r="N455" i="3"/>
  <c r="G455" i="3"/>
  <c r="I455" i="3"/>
  <c r="J455" i="3"/>
  <c r="C455" i="3"/>
  <c r="K455" i="3"/>
  <c r="B470" i="3"/>
  <c r="H455" i="3"/>
  <c r="B436" i="10"/>
  <c r="C437" i="10"/>
  <c r="D325" i="3"/>
  <c r="L325" i="3"/>
  <c r="E325" i="3"/>
  <c r="M325" i="3"/>
  <c r="B324" i="3"/>
  <c r="F325" i="3"/>
  <c r="N325" i="3"/>
  <c r="G325" i="3"/>
  <c r="I325" i="3"/>
  <c r="J325" i="3"/>
  <c r="C325" i="3"/>
  <c r="K325" i="3"/>
  <c r="H325" i="3"/>
  <c r="E292" i="10"/>
  <c r="E390" i="10"/>
  <c r="D309" i="10"/>
  <c r="D357" i="10"/>
  <c r="B388" i="10"/>
  <c r="C389" i="10"/>
  <c r="D373" i="10"/>
  <c r="B404" i="10"/>
  <c r="C405" i="10"/>
  <c r="E438" i="10"/>
  <c r="D341" i="10"/>
  <c r="J341" i="3"/>
  <c r="C341" i="3"/>
  <c r="K341" i="3"/>
  <c r="D341" i="3"/>
  <c r="L341" i="3"/>
  <c r="E341" i="3"/>
  <c r="M341" i="3"/>
  <c r="G341" i="3"/>
  <c r="H341" i="3"/>
  <c r="B340" i="3"/>
  <c r="I341" i="3"/>
  <c r="F341" i="3"/>
  <c r="N341" i="3"/>
  <c r="H357" i="3"/>
  <c r="I357" i="3"/>
  <c r="J357" i="3"/>
  <c r="C357" i="3"/>
  <c r="K357" i="3"/>
  <c r="E357" i="3"/>
  <c r="M357" i="3"/>
  <c r="F357" i="3"/>
  <c r="N357" i="3"/>
  <c r="G357" i="3"/>
  <c r="D357" i="3"/>
  <c r="L357" i="3"/>
  <c r="B356" i="3"/>
  <c r="E340" i="10" l="1"/>
  <c r="E308" i="10"/>
  <c r="E405" i="10"/>
  <c r="E324" i="10"/>
  <c r="E453" i="10"/>
  <c r="D356" i="3"/>
  <c r="L356" i="3"/>
  <c r="E356" i="3"/>
  <c r="M356" i="3"/>
  <c r="F356" i="3"/>
  <c r="N356" i="3"/>
  <c r="G356" i="3"/>
  <c r="B355" i="3"/>
  <c r="I356" i="3"/>
  <c r="J356" i="3"/>
  <c r="C356" i="3"/>
  <c r="K356" i="3"/>
  <c r="H356" i="3"/>
  <c r="B387" i="10"/>
  <c r="C388" i="10"/>
  <c r="E389" i="10"/>
  <c r="C404" i="10"/>
  <c r="B403" i="10"/>
  <c r="H324" i="3"/>
  <c r="I324" i="3"/>
  <c r="J324" i="3"/>
  <c r="C324" i="3"/>
  <c r="K324" i="3"/>
  <c r="E324" i="3"/>
  <c r="M324" i="3"/>
  <c r="F324" i="3"/>
  <c r="N324" i="3"/>
  <c r="G324" i="3"/>
  <c r="D324" i="3"/>
  <c r="L324" i="3"/>
  <c r="B469" i="3"/>
  <c r="F470" i="3"/>
  <c r="N470" i="3"/>
  <c r="G470" i="3"/>
  <c r="H470" i="3"/>
  <c r="I470" i="3"/>
  <c r="C470" i="3"/>
  <c r="K470" i="3"/>
  <c r="B485" i="3"/>
  <c r="D470" i="3"/>
  <c r="L470" i="3"/>
  <c r="E470" i="3"/>
  <c r="M470" i="3"/>
  <c r="J470" i="3"/>
  <c r="H454" i="3"/>
  <c r="I454" i="3"/>
  <c r="J454" i="3"/>
  <c r="B453" i="3"/>
  <c r="C454" i="3"/>
  <c r="K454" i="3"/>
  <c r="E454" i="3"/>
  <c r="M454" i="3"/>
  <c r="F454" i="3"/>
  <c r="N454" i="3"/>
  <c r="G454" i="3"/>
  <c r="D454" i="3"/>
  <c r="L454" i="3"/>
  <c r="H389" i="3"/>
  <c r="I389" i="3"/>
  <c r="J389" i="3"/>
  <c r="C389" i="3"/>
  <c r="K389" i="3"/>
  <c r="E389" i="3"/>
  <c r="M389" i="3"/>
  <c r="F389" i="3"/>
  <c r="N389" i="3"/>
  <c r="B388" i="3"/>
  <c r="G389" i="3"/>
  <c r="D389" i="3"/>
  <c r="L389" i="3"/>
  <c r="D389" i="10"/>
  <c r="E372" i="10"/>
  <c r="B370" i="10"/>
  <c r="C371" i="10"/>
  <c r="B354" i="10"/>
  <c r="C355" i="10"/>
  <c r="D340" i="10"/>
  <c r="D421" i="3"/>
  <c r="L421" i="3"/>
  <c r="B420" i="3"/>
  <c r="E421" i="3"/>
  <c r="M421" i="3"/>
  <c r="F421" i="3"/>
  <c r="N421" i="3"/>
  <c r="G421" i="3"/>
  <c r="I421" i="3"/>
  <c r="J421" i="3"/>
  <c r="C421" i="3"/>
  <c r="K421" i="3"/>
  <c r="H421" i="3"/>
  <c r="J438" i="3"/>
  <c r="C438" i="3"/>
  <c r="K438" i="3"/>
  <c r="D438" i="3"/>
  <c r="L438" i="3"/>
  <c r="E438" i="3"/>
  <c r="M438" i="3"/>
  <c r="G438" i="3"/>
  <c r="B437" i="3"/>
  <c r="H438" i="3"/>
  <c r="I438" i="3"/>
  <c r="F438" i="3"/>
  <c r="N438" i="3"/>
  <c r="E437" i="10"/>
  <c r="J373" i="3"/>
  <c r="C373" i="3"/>
  <c r="K373" i="3"/>
  <c r="B372" i="3"/>
  <c r="D373" i="3"/>
  <c r="L373" i="3"/>
  <c r="E373" i="3"/>
  <c r="M373" i="3"/>
  <c r="G373" i="3"/>
  <c r="H373" i="3"/>
  <c r="I373" i="3"/>
  <c r="F373" i="3"/>
  <c r="N373" i="3"/>
  <c r="B451" i="10"/>
  <c r="C452" i="10"/>
  <c r="B419" i="10"/>
  <c r="C420" i="10"/>
  <c r="F405" i="3"/>
  <c r="N405" i="3"/>
  <c r="G405" i="3"/>
  <c r="H405" i="3"/>
  <c r="I405" i="3"/>
  <c r="C405" i="3"/>
  <c r="K405" i="3"/>
  <c r="D405" i="3"/>
  <c r="L405" i="3"/>
  <c r="E405" i="3"/>
  <c r="M405" i="3"/>
  <c r="B404" i="3"/>
  <c r="J405" i="3"/>
  <c r="D324" i="10"/>
  <c r="D453" i="10"/>
  <c r="D372" i="10"/>
  <c r="C469" i="10"/>
  <c r="B468" i="10"/>
  <c r="B484" i="10"/>
  <c r="D405" i="10"/>
  <c r="B339" i="3"/>
  <c r="F340" i="3"/>
  <c r="N340" i="3"/>
  <c r="G340" i="3"/>
  <c r="H340" i="3"/>
  <c r="I340" i="3"/>
  <c r="C340" i="3"/>
  <c r="K340" i="3"/>
  <c r="D340" i="3"/>
  <c r="L340" i="3"/>
  <c r="E340" i="3"/>
  <c r="M340" i="3"/>
  <c r="J340" i="3"/>
  <c r="E356" i="10"/>
  <c r="D356" i="10"/>
  <c r="B435" i="10"/>
  <c r="C436" i="10"/>
  <c r="D421" i="10"/>
  <c r="E421" i="10"/>
  <c r="D308" i="10"/>
  <c r="D437" i="10"/>
  <c r="C339" i="10"/>
  <c r="B338" i="10"/>
  <c r="C338" i="10" s="1"/>
  <c r="D388" i="10" l="1"/>
  <c r="E355" i="10"/>
  <c r="D371" i="10"/>
  <c r="D323" i="10"/>
  <c r="D469" i="10"/>
  <c r="C419" i="10"/>
  <c r="B418" i="10"/>
  <c r="H420" i="3"/>
  <c r="I420" i="3"/>
  <c r="B419" i="3"/>
  <c r="J420" i="3"/>
  <c r="C420" i="3"/>
  <c r="K420" i="3"/>
  <c r="E420" i="3"/>
  <c r="M420" i="3"/>
  <c r="F420" i="3"/>
  <c r="N420" i="3"/>
  <c r="G420" i="3"/>
  <c r="D420" i="3"/>
  <c r="L420" i="3"/>
  <c r="D452" i="10"/>
  <c r="D453" i="3"/>
  <c r="L453" i="3"/>
  <c r="E453" i="3"/>
  <c r="M453" i="3"/>
  <c r="F453" i="3"/>
  <c r="N453" i="3"/>
  <c r="G453" i="3"/>
  <c r="I453" i="3"/>
  <c r="J453" i="3"/>
  <c r="C453" i="3"/>
  <c r="K453" i="3"/>
  <c r="B452" i="3"/>
  <c r="H453" i="3"/>
  <c r="H355" i="3"/>
  <c r="I355" i="3"/>
  <c r="J355" i="3"/>
  <c r="C355" i="3"/>
  <c r="K355" i="3"/>
  <c r="E355" i="3"/>
  <c r="M355" i="3"/>
  <c r="B354" i="3"/>
  <c r="F355" i="3"/>
  <c r="N355" i="3"/>
  <c r="G355" i="3"/>
  <c r="D355" i="3"/>
  <c r="L355" i="3"/>
  <c r="B434" i="10"/>
  <c r="C435" i="10"/>
  <c r="B369" i="10"/>
  <c r="C370" i="10"/>
  <c r="E420" i="10"/>
  <c r="E452" i="10"/>
  <c r="H485" i="3"/>
  <c r="I485" i="3"/>
  <c r="J485" i="3"/>
  <c r="C485" i="3"/>
  <c r="K485" i="3"/>
  <c r="B501" i="3"/>
  <c r="E485" i="3"/>
  <c r="M485" i="3"/>
  <c r="B484" i="3"/>
  <c r="F485" i="3"/>
  <c r="N485" i="3"/>
  <c r="G485" i="3"/>
  <c r="D485" i="3"/>
  <c r="L485" i="3"/>
  <c r="J469" i="3"/>
  <c r="B468" i="3"/>
  <c r="C469" i="3"/>
  <c r="K469" i="3"/>
  <c r="D469" i="3"/>
  <c r="L469" i="3"/>
  <c r="E469" i="3"/>
  <c r="M469" i="3"/>
  <c r="G469" i="3"/>
  <c r="H469" i="3"/>
  <c r="I469" i="3"/>
  <c r="N469" i="3"/>
  <c r="F469" i="3"/>
  <c r="E371" i="10"/>
  <c r="D339" i="10"/>
  <c r="J339" i="3"/>
  <c r="C339" i="3"/>
  <c r="K339" i="3"/>
  <c r="D339" i="3"/>
  <c r="L339" i="3"/>
  <c r="E339" i="3"/>
  <c r="M339" i="3"/>
  <c r="G339" i="3"/>
  <c r="H339" i="3"/>
  <c r="I339" i="3"/>
  <c r="F339" i="3"/>
  <c r="N339" i="3"/>
  <c r="E404" i="10"/>
  <c r="B450" i="10"/>
  <c r="C451" i="10"/>
  <c r="D436" i="10"/>
  <c r="D420" i="10"/>
  <c r="B386" i="10"/>
  <c r="C387" i="10"/>
  <c r="E323" i="10"/>
  <c r="C484" i="10"/>
  <c r="B483" i="10"/>
  <c r="B499" i="10"/>
  <c r="F372" i="3"/>
  <c r="N372" i="3"/>
  <c r="G372" i="3"/>
  <c r="H372" i="3"/>
  <c r="B371" i="3"/>
  <c r="I372" i="3"/>
  <c r="C372" i="3"/>
  <c r="K372" i="3"/>
  <c r="D372" i="3"/>
  <c r="L372" i="3"/>
  <c r="E372" i="3"/>
  <c r="M372" i="3"/>
  <c r="J372" i="3"/>
  <c r="E388" i="10"/>
  <c r="E469" i="10"/>
  <c r="B467" i="10"/>
  <c r="C468" i="10"/>
  <c r="F437" i="3"/>
  <c r="N437" i="3"/>
  <c r="G437" i="3"/>
  <c r="H437" i="3"/>
  <c r="I437" i="3"/>
  <c r="C437" i="3"/>
  <c r="K437" i="3"/>
  <c r="D437" i="3"/>
  <c r="L437" i="3"/>
  <c r="B436" i="3"/>
  <c r="E437" i="3"/>
  <c r="M437" i="3"/>
  <c r="J437" i="3"/>
  <c r="E436" i="10"/>
  <c r="C354" i="10"/>
  <c r="B353" i="10"/>
  <c r="C353" i="10" s="1"/>
  <c r="B387" i="3"/>
  <c r="D388" i="3"/>
  <c r="L388" i="3"/>
  <c r="E388" i="3"/>
  <c r="M388" i="3"/>
  <c r="F388" i="3"/>
  <c r="N388" i="3"/>
  <c r="G388" i="3"/>
  <c r="I388" i="3"/>
  <c r="J388" i="3"/>
  <c r="C388" i="3"/>
  <c r="K388" i="3"/>
  <c r="H388" i="3"/>
  <c r="J404" i="3"/>
  <c r="C404" i="3"/>
  <c r="K404" i="3"/>
  <c r="D404" i="3"/>
  <c r="L404" i="3"/>
  <c r="E404" i="3"/>
  <c r="M404" i="3"/>
  <c r="B403" i="3"/>
  <c r="G404" i="3"/>
  <c r="H404" i="3"/>
  <c r="I404" i="3"/>
  <c r="F404" i="3"/>
  <c r="N404" i="3"/>
  <c r="E339" i="10"/>
  <c r="B402" i="10"/>
  <c r="C403" i="10"/>
  <c r="D404" i="10"/>
  <c r="D355" i="10"/>
  <c r="D419" i="10" l="1"/>
  <c r="D435" i="10"/>
  <c r="D484" i="10"/>
  <c r="E354" i="10"/>
  <c r="E387" i="10"/>
  <c r="E435" i="10"/>
  <c r="F468" i="3"/>
  <c r="N468" i="3"/>
  <c r="G468" i="3"/>
  <c r="B467" i="3"/>
  <c r="H468" i="3"/>
  <c r="I468" i="3"/>
  <c r="C468" i="3"/>
  <c r="K468" i="3"/>
  <c r="D468" i="3"/>
  <c r="L468" i="3"/>
  <c r="E468" i="3"/>
  <c r="M468" i="3"/>
  <c r="J468" i="3"/>
  <c r="D387" i="10"/>
  <c r="B435" i="3"/>
  <c r="J436" i="3"/>
  <c r="C436" i="3"/>
  <c r="K436" i="3"/>
  <c r="D436" i="3"/>
  <c r="L436" i="3"/>
  <c r="E436" i="3"/>
  <c r="M436" i="3"/>
  <c r="G436" i="3"/>
  <c r="H436" i="3"/>
  <c r="I436" i="3"/>
  <c r="N436" i="3"/>
  <c r="F436" i="3"/>
  <c r="B385" i="10"/>
  <c r="C386" i="10"/>
  <c r="E468" i="10"/>
  <c r="D403" i="10"/>
  <c r="H387" i="3"/>
  <c r="B386" i="3"/>
  <c r="I387" i="3"/>
  <c r="J387" i="3"/>
  <c r="C387" i="3"/>
  <c r="K387" i="3"/>
  <c r="E387" i="3"/>
  <c r="M387" i="3"/>
  <c r="F387" i="3"/>
  <c r="N387" i="3"/>
  <c r="G387" i="3"/>
  <c r="D387" i="3"/>
  <c r="L387" i="3"/>
  <c r="E338" i="10"/>
  <c r="J501" i="3"/>
  <c r="C501" i="3"/>
  <c r="K501" i="3"/>
  <c r="B516" i="3"/>
  <c r="D501" i="3"/>
  <c r="L501" i="3"/>
  <c r="E501" i="3"/>
  <c r="M501" i="3"/>
  <c r="G501" i="3"/>
  <c r="H501" i="3"/>
  <c r="I501" i="3"/>
  <c r="F501" i="3"/>
  <c r="B500" i="3"/>
  <c r="N501" i="3"/>
  <c r="E419" i="10"/>
  <c r="D370" i="10"/>
  <c r="B368" i="10"/>
  <c r="C368" i="10" s="1"/>
  <c r="C369" i="10"/>
  <c r="D354" i="3"/>
  <c r="L354" i="3"/>
  <c r="E354" i="3"/>
  <c r="M354" i="3"/>
  <c r="F354" i="3"/>
  <c r="N354" i="3"/>
  <c r="G354" i="3"/>
  <c r="I354" i="3"/>
  <c r="J354" i="3"/>
  <c r="C354" i="3"/>
  <c r="K354" i="3"/>
  <c r="H354" i="3"/>
  <c r="D419" i="3"/>
  <c r="L419" i="3"/>
  <c r="E419" i="3"/>
  <c r="M419" i="3"/>
  <c r="F419" i="3"/>
  <c r="N419" i="3"/>
  <c r="B418" i="3"/>
  <c r="G419" i="3"/>
  <c r="I419" i="3"/>
  <c r="J419" i="3"/>
  <c r="C419" i="3"/>
  <c r="K419" i="3"/>
  <c r="H419" i="3"/>
  <c r="C467" i="10"/>
  <c r="B466" i="10"/>
  <c r="B498" i="10"/>
  <c r="B514" i="10"/>
  <c r="C499" i="10"/>
  <c r="H452" i="3"/>
  <c r="I452" i="3"/>
  <c r="J452" i="3"/>
  <c r="C452" i="3"/>
  <c r="K452" i="3"/>
  <c r="B451" i="3"/>
  <c r="E452" i="3"/>
  <c r="M452" i="3"/>
  <c r="F452" i="3"/>
  <c r="N452" i="3"/>
  <c r="G452" i="3"/>
  <c r="D452" i="3"/>
  <c r="L452" i="3"/>
  <c r="E403" i="10"/>
  <c r="B482" i="10"/>
  <c r="C483" i="10"/>
  <c r="B449" i="10"/>
  <c r="C450" i="10"/>
  <c r="D468" i="10"/>
  <c r="E484" i="10"/>
  <c r="B433" i="10"/>
  <c r="C434" i="10"/>
  <c r="F403" i="3"/>
  <c r="N403" i="3"/>
  <c r="G403" i="3"/>
  <c r="H403" i="3"/>
  <c r="I403" i="3"/>
  <c r="C403" i="3"/>
  <c r="K403" i="3"/>
  <c r="B402" i="3"/>
  <c r="D403" i="3"/>
  <c r="L403" i="3"/>
  <c r="E403" i="3"/>
  <c r="M403" i="3"/>
  <c r="J403" i="3"/>
  <c r="B417" i="10"/>
  <c r="C418" i="10"/>
  <c r="C402" i="10"/>
  <c r="B401" i="10"/>
  <c r="E370" i="10"/>
  <c r="J371" i="3"/>
  <c r="C371" i="3"/>
  <c r="K371" i="3"/>
  <c r="D371" i="3"/>
  <c r="L371" i="3"/>
  <c r="E371" i="3"/>
  <c r="M371" i="3"/>
  <c r="G371" i="3"/>
  <c r="H371" i="3"/>
  <c r="I371" i="3"/>
  <c r="B370" i="3"/>
  <c r="F371" i="3"/>
  <c r="N371" i="3"/>
  <c r="D338" i="10"/>
  <c r="D484" i="3"/>
  <c r="L484" i="3"/>
  <c r="E484" i="3"/>
  <c r="M484" i="3"/>
  <c r="F484" i="3"/>
  <c r="N484" i="3"/>
  <c r="G484" i="3"/>
  <c r="I484" i="3"/>
  <c r="J484" i="3"/>
  <c r="B483" i="3"/>
  <c r="C484" i="3"/>
  <c r="K484" i="3"/>
  <c r="H484" i="3"/>
  <c r="D354" i="10"/>
  <c r="E451" i="10"/>
  <c r="D451" i="10"/>
  <c r="D467" i="10" l="1"/>
  <c r="E434" i="10"/>
  <c r="D386" i="10"/>
  <c r="E467" i="10"/>
  <c r="E418" i="10"/>
  <c r="D450" i="10"/>
  <c r="E402" i="10"/>
  <c r="E450" i="10"/>
  <c r="E353" i="10"/>
  <c r="D353" i="10"/>
  <c r="F370" i="3"/>
  <c r="N370" i="3"/>
  <c r="G370" i="3"/>
  <c r="H370" i="3"/>
  <c r="I370" i="3"/>
  <c r="C370" i="3"/>
  <c r="K370" i="3"/>
  <c r="D370" i="3"/>
  <c r="L370" i="3"/>
  <c r="E370" i="3"/>
  <c r="M370" i="3"/>
  <c r="J370" i="3"/>
  <c r="F435" i="3"/>
  <c r="N435" i="3"/>
  <c r="B434" i="3"/>
  <c r="G435" i="3"/>
  <c r="H435" i="3"/>
  <c r="I435" i="3"/>
  <c r="C435" i="3"/>
  <c r="K435" i="3"/>
  <c r="D435" i="3"/>
  <c r="L435" i="3"/>
  <c r="E435" i="3"/>
  <c r="M435" i="3"/>
  <c r="J435" i="3"/>
  <c r="E369" i="10"/>
  <c r="B448" i="10"/>
  <c r="C449" i="10"/>
  <c r="E499" i="10"/>
  <c r="B482" i="3"/>
  <c r="H483" i="3"/>
  <c r="I483" i="3"/>
  <c r="J483" i="3"/>
  <c r="C483" i="3"/>
  <c r="K483" i="3"/>
  <c r="E483" i="3"/>
  <c r="M483" i="3"/>
  <c r="F483" i="3"/>
  <c r="N483" i="3"/>
  <c r="G483" i="3"/>
  <c r="L483" i="3"/>
  <c r="D483" i="3"/>
  <c r="E483" i="10"/>
  <c r="D483" i="10"/>
  <c r="B400" i="10"/>
  <c r="C401" i="10"/>
  <c r="D402" i="10"/>
  <c r="C482" i="10"/>
  <c r="B481" i="10"/>
  <c r="B513" i="10"/>
  <c r="B529" i="10"/>
  <c r="C514" i="10"/>
  <c r="D418" i="10"/>
  <c r="C385" i="10"/>
  <c r="B384" i="10"/>
  <c r="C384" i="10" s="1"/>
  <c r="J467" i="3"/>
  <c r="C467" i="3"/>
  <c r="K467" i="3"/>
  <c r="D467" i="3"/>
  <c r="L467" i="3"/>
  <c r="B466" i="3"/>
  <c r="E467" i="3"/>
  <c r="M467" i="3"/>
  <c r="G467" i="3"/>
  <c r="H467" i="3"/>
  <c r="I467" i="3"/>
  <c r="F467" i="3"/>
  <c r="N467" i="3"/>
  <c r="J402" i="3"/>
  <c r="C402" i="3"/>
  <c r="K402" i="3"/>
  <c r="D402" i="3"/>
  <c r="L402" i="3"/>
  <c r="E402" i="3"/>
  <c r="M402" i="3"/>
  <c r="G402" i="3"/>
  <c r="H402" i="3"/>
  <c r="B401" i="3"/>
  <c r="I402" i="3"/>
  <c r="N402" i="3"/>
  <c r="F402" i="3"/>
  <c r="D451" i="3"/>
  <c r="L451" i="3"/>
  <c r="E451" i="3"/>
  <c r="M451" i="3"/>
  <c r="F451" i="3"/>
  <c r="N451" i="3"/>
  <c r="G451" i="3"/>
  <c r="I451" i="3"/>
  <c r="B450" i="3"/>
  <c r="J451" i="3"/>
  <c r="C451" i="3"/>
  <c r="K451" i="3"/>
  <c r="H451" i="3"/>
  <c r="B497" i="10"/>
  <c r="C498" i="10"/>
  <c r="E386" i="10"/>
  <c r="D434" i="10"/>
  <c r="B432" i="10"/>
  <c r="C433" i="10"/>
  <c r="B465" i="10"/>
  <c r="C466" i="10"/>
  <c r="H418" i="3"/>
  <c r="I418" i="3"/>
  <c r="J418" i="3"/>
  <c r="C418" i="3"/>
  <c r="K418" i="3"/>
  <c r="E418" i="3"/>
  <c r="M418" i="3"/>
  <c r="F418" i="3"/>
  <c r="N418" i="3"/>
  <c r="G418" i="3"/>
  <c r="D418" i="3"/>
  <c r="L418" i="3"/>
  <c r="B417" i="3"/>
  <c r="F500" i="3"/>
  <c r="N500" i="3"/>
  <c r="G500" i="3"/>
  <c r="H500" i="3"/>
  <c r="I500" i="3"/>
  <c r="B499" i="3"/>
  <c r="C500" i="3"/>
  <c r="K500" i="3"/>
  <c r="D500" i="3"/>
  <c r="L500" i="3"/>
  <c r="E500" i="3"/>
  <c r="M500" i="3"/>
  <c r="J500" i="3"/>
  <c r="D499" i="10"/>
  <c r="D369" i="10"/>
  <c r="C417" i="10"/>
  <c r="B416" i="10"/>
  <c r="D516" i="3"/>
  <c r="L516" i="3"/>
  <c r="E516" i="3"/>
  <c r="M516" i="3"/>
  <c r="B515" i="3"/>
  <c r="F516" i="3"/>
  <c r="N516" i="3"/>
  <c r="G516" i="3"/>
  <c r="I516" i="3"/>
  <c r="J516" i="3"/>
  <c r="C516" i="3"/>
  <c r="K516" i="3"/>
  <c r="B531" i="3"/>
  <c r="H516" i="3"/>
  <c r="D386" i="3"/>
  <c r="L386" i="3"/>
  <c r="E386" i="3"/>
  <c r="M386" i="3"/>
  <c r="B385" i="3"/>
  <c r="F386" i="3"/>
  <c r="N386" i="3"/>
  <c r="G386" i="3"/>
  <c r="I386" i="3"/>
  <c r="J386" i="3"/>
  <c r="C386" i="3"/>
  <c r="K386" i="3"/>
  <c r="H386" i="3"/>
  <c r="D514" i="10" l="1"/>
  <c r="D433" i="10"/>
  <c r="D482" i="10"/>
  <c r="D417" i="10"/>
  <c r="E417" i="10"/>
  <c r="E433" i="10"/>
  <c r="B415" i="10"/>
  <c r="C416" i="10"/>
  <c r="D498" i="10"/>
  <c r="E368" i="10"/>
  <c r="B464" i="10"/>
  <c r="C465" i="10"/>
  <c r="E385" i="10"/>
  <c r="D385" i="10"/>
  <c r="D417" i="3"/>
  <c r="L417" i="3"/>
  <c r="E417" i="3"/>
  <c r="M417" i="3"/>
  <c r="F417" i="3"/>
  <c r="N417" i="3"/>
  <c r="G417" i="3"/>
  <c r="B416" i="3"/>
  <c r="I417" i="3"/>
  <c r="J417" i="3"/>
  <c r="C417" i="3"/>
  <c r="K417" i="3"/>
  <c r="H417" i="3"/>
  <c r="C432" i="10"/>
  <c r="B431" i="10"/>
  <c r="E449" i="10"/>
  <c r="D466" i="10"/>
  <c r="B528" i="10"/>
  <c r="B545" i="10"/>
  <c r="C529" i="10"/>
  <c r="B447" i="10"/>
  <c r="C448" i="10"/>
  <c r="H450" i="3"/>
  <c r="I450" i="3"/>
  <c r="J450" i="3"/>
  <c r="C450" i="3"/>
  <c r="K450" i="3"/>
  <c r="E450" i="3"/>
  <c r="M450" i="3"/>
  <c r="F450" i="3"/>
  <c r="N450" i="3"/>
  <c r="B449" i="3"/>
  <c r="G450" i="3"/>
  <c r="L450" i="3"/>
  <c r="D450" i="3"/>
  <c r="D449" i="10"/>
  <c r="B512" i="10"/>
  <c r="C513" i="10"/>
  <c r="E482" i="10"/>
  <c r="B530" i="3"/>
  <c r="G531" i="3"/>
  <c r="I531" i="3"/>
  <c r="C531" i="3"/>
  <c r="K531" i="3"/>
  <c r="B546" i="3"/>
  <c r="D531" i="3"/>
  <c r="L531" i="3"/>
  <c r="E531" i="3"/>
  <c r="M531" i="3"/>
  <c r="H531" i="3"/>
  <c r="J531" i="3"/>
  <c r="N531" i="3"/>
  <c r="F531" i="3"/>
  <c r="H515" i="3"/>
  <c r="I515" i="3"/>
  <c r="J515" i="3"/>
  <c r="B514" i="3"/>
  <c r="C515" i="3"/>
  <c r="K515" i="3"/>
  <c r="E515" i="3"/>
  <c r="M515" i="3"/>
  <c r="F515" i="3"/>
  <c r="N515" i="3"/>
  <c r="G515" i="3"/>
  <c r="D515" i="3"/>
  <c r="L515" i="3"/>
  <c r="J499" i="3"/>
  <c r="C499" i="3"/>
  <c r="K499" i="3"/>
  <c r="D499" i="3"/>
  <c r="L499" i="3"/>
  <c r="E499" i="3"/>
  <c r="M499" i="3"/>
  <c r="G499" i="3"/>
  <c r="B498" i="3"/>
  <c r="H499" i="3"/>
  <c r="I499" i="3"/>
  <c r="F499" i="3"/>
  <c r="N499" i="3"/>
  <c r="E498" i="10"/>
  <c r="D401" i="10"/>
  <c r="E466" i="10"/>
  <c r="D368" i="10"/>
  <c r="H385" i="3"/>
  <c r="I385" i="3"/>
  <c r="J385" i="3"/>
  <c r="C385" i="3"/>
  <c r="K385" i="3"/>
  <c r="E385" i="3"/>
  <c r="M385" i="3"/>
  <c r="F385" i="3"/>
  <c r="N385" i="3"/>
  <c r="G385" i="3"/>
  <c r="D385" i="3"/>
  <c r="L385" i="3"/>
  <c r="C497" i="10"/>
  <c r="B496" i="10"/>
  <c r="J434" i="3"/>
  <c r="C434" i="3"/>
  <c r="K434" i="3"/>
  <c r="B433" i="3"/>
  <c r="D434" i="3"/>
  <c r="L434" i="3"/>
  <c r="E434" i="3"/>
  <c r="M434" i="3"/>
  <c r="G434" i="3"/>
  <c r="H434" i="3"/>
  <c r="I434" i="3"/>
  <c r="F434" i="3"/>
  <c r="N434" i="3"/>
  <c r="B480" i="10"/>
  <c r="C481" i="10"/>
  <c r="E514" i="10"/>
  <c r="B400" i="3"/>
  <c r="F401" i="3"/>
  <c r="N401" i="3"/>
  <c r="G401" i="3"/>
  <c r="H401" i="3"/>
  <c r="I401" i="3"/>
  <c r="C401" i="3"/>
  <c r="K401" i="3"/>
  <c r="D401" i="3"/>
  <c r="L401" i="3"/>
  <c r="E401" i="3"/>
  <c r="M401" i="3"/>
  <c r="J401" i="3"/>
  <c r="D482" i="3"/>
  <c r="L482" i="3"/>
  <c r="B481" i="3"/>
  <c r="E482" i="3"/>
  <c r="M482" i="3"/>
  <c r="F482" i="3"/>
  <c r="N482" i="3"/>
  <c r="G482" i="3"/>
  <c r="I482" i="3"/>
  <c r="J482" i="3"/>
  <c r="C482" i="3"/>
  <c r="K482" i="3"/>
  <c r="H482" i="3"/>
  <c r="E401" i="10"/>
  <c r="F466" i="3"/>
  <c r="N466" i="3"/>
  <c r="G466" i="3"/>
  <c r="H466" i="3"/>
  <c r="I466" i="3"/>
  <c r="C466" i="3"/>
  <c r="K466" i="3"/>
  <c r="D466" i="3"/>
  <c r="L466" i="3"/>
  <c r="E466" i="3"/>
  <c r="M466" i="3"/>
  <c r="B465" i="3"/>
  <c r="J466" i="3"/>
  <c r="B399" i="10"/>
  <c r="C399" i="10" s="1"/>
  <c r="C400" i="10"/>
  <c r="E465" i="10" l="1"/>
  <c r="D513" i="10"/>
  <c r="E448" i="10"/>
  <c r="E384" i="10"/>
  <c r="J465" i="3"/>
  <c r="C465" i="3"/>
  <c r="K465" i="3"/>
  <c r="D465" i="3"/>
  <c r="L465" i="3"/>
  <c r="E465" i="3"/>
  <c r="M465" i="3"/>
  <c r="B464" i="3"/>
  <c r="G465" i="3"/>
  <c r="H465" i="3"/>
  <c r="I465" i="3"/>
  <c r="F465" i="3"/>
  <c r="N465" i="3"/>
  <c r="E481" i="10"/>
  <c r="E513" i="10"/>
  <c r="B529" i="3"/>
  <c r="C530" i="3"/>
  <c r="K530" i="3"/>
  <c r="E530" i="3"/>
  <c r="M530" i="3"/>
  <c r="G530" i="3"/>
  <c r="H530" i="3"/>
  <c r="I530" i="3"/>
  <c r="D530" i="3"/>
  <c r="F530" i="3"/>
  <c r="J530" i="3"/>
  <c r="L530" i="3"/>
  <c r="N530" i="3"/>
  <c r="B448" i="3"/>
  <c r="D449" i="3"/>
  <c r="L449" i="3"/>
  <c r="E449" i="3"/>
  <c r="M449" i="3"/>
  <c r="F449" i="3"/>
  <c r="N449" i="3"/>
  <c r="G449" i="3"/>
  <c r="I449" i="3"/>
  <c r="J449" i="3"/>
  <c r="C449" i="3"/>
  <c r="K449" i="3"/>
  <c r="H449" i="3"/>
  <c r="H416" i="3"/>
  <c r="I416" i="3"/>
  <c r="J416" i="3"/>
  <c r="C416" i="3"/>
  <c r="K416" i="3"/>
  <c r="E416" i="3"/>
  <c r="M416" i="3"/>
  <c r="B415" i="3"/>
  <c r="F416" i="3"/>
  <c r="N416" i="3"/>
  <c r="G416" i="3"/>
  <c r="L416" i="3"/>
  <c r="D416" i="3"/>
  <c r="D481" i="10"/>
  <c r="B479" i="10"/>
  <c r="C480" i="10"/>
  <c r="B430" i="10"/>
  <c r="C431" i="10"/>
  <c r="E400" i="10"/>
  <c r="D432" i="10"/>
  <c r="D384" i="10"/>
  <c r="D497" i="10"/>
  <c r="D529" i="10"/>
  <c r="I546" i="3"/>
  <c r="C546" i="3"/>
  <c r="K546" i="3"/>
  <c r="B562" i="3"/>
  <c r="E546" i="3"/>
  <c r="M546" i="3"/>
  <c r="B545" i="3"/>
  <c r="F546" i="3"/>
  <c r="N546" i="3"/>
  <c r="G546" i="3"/>
  <c r="D546" i="3"/>
  <c r="H546" i="3"/>
  <c r="J546" i="3"/>
  <c r="L546" i="3"/>
  <c r="C512" i="10"/>
  <c r="B511" i="10"/>
  <c r="C447" i="10"/>
  <c r="B446" i="10"/>
  <c r="B463" i="10"/>
  <c r="C464" i="10"/>
  <c r="D465" i="10"/>
  <c r="F433" i="3"/>
  <c r="N433" i="3"/>
  <c r="G433" i="3"/>
  <c r="H433" i="3"/>
  <c r="B432" i="3"/>
  <c r="I433" i="3"/>
  <c r="C433" i="3"/>
  <c r="K433" i="3"/>
  <c r="D433" i="3"/>
  <c r="L433" i="3"/>
  <c r="E433" i="3"/>
  <c r="M433" i="3"/>
  <c r="J433" i="3"/>
  <c r="F498" i="3"/>
  <c r="N498" i="3"/>
  <c r="G498" i="3"/>
  <c r="H498" i="3"/>
  <c r="I498" i="3"/>
  <c r="C498" i="3"/>
  <c r="K498" i="3"/>
  <c r="D498" i="3"/>
  <c r="L498" i="3"/>
  <c r="B497" i="3"/>
  <c r="E498" i="3"/>
  <c r="M498" i="3"/>
  <c r="J498" i="3"/>
  <c r="E497" i="10"/>
  <c r="E529" i="10"/>
  <c r="D448" i="10"/>
  <c r="B544" i="10"/>
  <c r="B560" i="10"/>
  <c r="C545" i="10"/>
  <c r="D400" i="10"/>
  <c r="J400" i="3"/>
  <c r="C400" i="3"/>
  <c r="K400" i="3"/>
  <c r="D400" i="3"/>
  <c r="L400" i="3"/>
  <c r="E400" i="3"/>
  <c r="M400" i="3"/>
  <c r="G400" i="3"/>
  <c r="H400" i="3"/>
  <c r="I400" i="3"/>
  <c r="F400" i="3"/>
  <c r="N400" i="3"/>
  <c r="E432" i="10"/>
  <c r="B527" i="10"/>
  <c r="C528" i="10"/>
  <c r="E416" i="10"/>
  <c r="H481" i="3"/>
  <c r="I481" i="3"/>
  <c r="B480" i="3"/>
  <c r="J481" i="3"/>
  <c r="C481" i="3"/>
  <c r="K481" i="3"/>
  <c r="E481" i="3"/>
  <c r="M481" i="3"/>
  <c r="F481" i="3"/>
  <c r="N481" i="3"/>
  <c r="G481" i="3"/>
  <c r="D481" i="3"/>
  <c r="L481" i="3"/>
  <c r="B495" i="10"/>
  <c r="C496" i="10"/>
  <c r="D514" i="3"/>
  <c r="L514" i="3"/>
  <c r="E514" i="3"/>
  <c r="M514" i="3"/>
  <c r="F514" i="3"/>
  <c r="N514" i="3"/>
  <c r="G514" i="3"/>
  <c r="I514" i="3"/>
  <c r="J514" i="3"/>
  <c r="C514" i="3"/>
  <c r="K514" i="3"/>
  <c r="H514" i="3"/>
  <c r="B513" i="3"/>
  <c r="D416" i="10"/>
  <c r="B414" i="10"/>
  <c r="C414" i="10" s="1"/>
  <c r="C415" i="10"/>
  <c r="E464" i="10" l="1"/>
  <c r="B510" i="10"/>
  <c r="C511" i="10"/>
  <c r="B478" i="10"/>
  <c r="C479" i="10"/>
  <c r="D528" i="10"/>
  <c r="G529" i="3"/>
  <c r="B528" i="3"/>
  <c r="I529" i="3"/>
  <c r="C529" i="3"/>
  <c r="K529" i="3"/>
  <c r="D529" i="3"/>
  <c r="L529" i="3"/>
  <c r="E529" i="3"/>
  <c r="M529" i="3"/>
  <c r="J529" i="3"/>
  <c r="N529" i="3"/>
  <c r="F529" i="3"/>
  <c r="H529" i="3"/>
  <c r="F464" i="3"/>
  <c r="N464" i="3"/>
  <c r="G464" i="3"/>
  <c r="H464" i="3"/>
  <c r="I464" i="3"/>
  <c r="C464" i="3"/>
  <c r="K464" i="3"/>
  <c r="B463" i="3"/>
  <c r="D464" i="3"/>
  <c r="L464" i="3"/>
  <c r="E464" i="3"/>
  <c r="M464" i="3"/>
  <c r="J464" i="3"/>
  <c r="E399" i="10"/>
  <c r="E496" i="10"/>
  <c r="E545" i="3"/>
  <c r="M545" i="3"/>
  <c r="G545" i="3"/>
  <c r="I545" i="3"/>
  <c r="J545" i="3"/>
  <c r="B544" i="3"/>
  <c r="C545" i="3"/>
  <c r="K545" i="3"/>
  <c r="F545" i="3"/>
  <c r="H545" i="3"/>
  <c r="L545" i="3"/>
  <c r="N545" i="3"/>
  <c r="D545" i="3"/>
  <c r="D480" i="3"/>
  <c r="L480" i="3"/>
  <c r="E480" i="3"/>
  <c r="M480" i="3"/>
  <c r="F480" i="3"/>
  <c r="N480" i="3"/>
  <c r="B479" i="3"/>
  <c r="G480" i="3"/>
  <c r="I480" i="3"/>
  <c r="J480" i="3"/>
  <c r="C480" i="3"/>
  <c r="K480" i="3"/>
  <c r="H480" i="3"/>
  <c r="E512" i="10"/>
  <c r="D512" i="10"/>
  <c r="D431" i="10"/>
  <c r="D415" i="10"/>
  <c r="E447" i="10"/>
  <c r="D447" i="10"/>
  <c r="H448" i="3"/>
  <c r="B447" i="3"/>
  <c r="I448" i="3"/>
  <c r="J448" i="3"/>
  <c r="C448" i="3"/>
  <c r="K448" i="3"/>
  <c r="E448" i="3"/>
  <c r="M448" i="3"/>
  <c r="F448" i="3"/>
  <c r="N448" i="3"/>
  <c r="G448" i="3"/>
  <c r="D448" i="3"/>
  <c r="L448" i="3"/>
  <c r="C495" i="10"/>
  <c r="B494" i="10"/>
  <c r="B526" i="10"/>
  <c r="C527" i="10"/>
  <c r="B575" i="10"/>
  <c r="C560" i="10"/>
  <c r="B559" i="10"/>
  <c r="B496" i="3"/>
  <c r="J497" i="3"/>
  <c r="C497" i="3"/>
  <c r="K497" i="3"/>
  <c r="D497" i="3"/>
  <c r="L497" i="3"/>
  <c r="E497" i="3"/>
  <c r="M497" i="3"/>
  <c r="G497" i="3"/>
  <c r="H497" i="3"/>
  <c r="I497" i="3"/>
  <c r="F497" i="3"/>
  <c r="N497" i="3"/>
  <c r="C562" i="3"/>
  <c r="K562" i="3"/>
  <c r="B577" i="3"/>
  <c r="E562" i="3"/>
  <c r="M562" i="3"/>
  <c r="G562" i="3"/>
  <c r="H562" i="3"/>
  <c r="I562" i="3"/>
  <c r="D562" i="3"/>
  <c r="F562" i="3"/>
  <c r="J562" i="3"/>
  <c r="L562" i="3"/>
  <c r="B561" i="3"/>
  <c r="N562" i="3"/>
  <c r="E415" i="10"/>
  <c r="D464" i="10"/>
  <c r="E545" i="10"/>
  <c r="B543" i="10"/>
  <c r="C544" i="10"/>
  <c r="B462" i="10"/>
  <c r="C463" i="10"/>
  <c r="D545" i="10"/>
  <c r="H513" i="3"/>
  <c r="I513" i="3"/>
  <c r="J513" i="3"/>
  <c r="C513" i="3"/>
  <c r="K513" i="3"/>
  <c r="B512" i="3"/>
  <c r="E513" i="3"/>
  <c r="M513" i="3"/>
  <c r="F513" i="3"/>
  <c r="N513" i="3"/>
  <c r="G513" i="3"/>
  <c r="D513" i="3"/>
  <c r="L513" i="3"/>
  <c r="D480" i="10"/>
  <c r="E480" i="10"/>
  <c r="D399" i="10"/>
  <c r="D496" i="10"/>
  <c r="E431" i="10"/>
  <c r="J432" i="3"/>
  <c r="C432" i="3"/>
  <c r="K432" i="3"/>
  <c r="D432" i="3"/>
  <c r="L432" i="3"/>
  <c r="E432" i="3"/>
  <c r="M432" i="3"/>
  <c r="G432" i="3"/>
  <c r="H432" i="3"/>
  <c r="I432" i="3"/>
  <c r="F432" i="3"/>
  <c r="N432" i="3"/>
  <c r="B431" i="3"/>
  <c r="B445" i="10"/>
  <c r="C446" i="10"/>
  <c r="C430" i="10"/>
  <c r="B429" i="10"/>
  <c r="C429" i="10" s="1"/>
  <c r="E528" i="10"/>
  <c r="D415" i="3"/>
  <c r="L415" i="3"/>
  <c r="E415" i="3"/>
  <c r="M415" i="3"/>
  <c r="F415" i="3"/>
  <c r="N415" i="3"/>
  <c r="G415" i="3"/>
  <c r="I415" i="3"/>
  <c r="J415" i="3"/>
  <c r="C415" i="3"/>
  <c r="K415" i="3"/>
  <c r="H415" i="3"/>
  <c r="E479" i="10" l="1"/>
  <c r="D544" i="10"/>
  <c r="E414" i="10"/>
  <c r="E463" i="10"/>
  <c r="E527" i="10"/>
  <c r="E560" i="10"/>
  <c r="D446" i="10"/>
  <c r="D414" i="10"/>
  <c r="C445" i="10"/>
  <c r="B444" i="10"/>
  <c r="C444" i="10" s="1"/>
  <c r="B493" i="10"/>
  <c r="C494" i="10"/>
  <c r="F431" i="3"/>
  <c r="N431" i="3"/>
  <c r="G431" i="3"/>
  <c r="H431" i="3"/>
  <c r="I431" i="3"/>
  <c r="C431" i="3"/>
  <c r="K431" i="3"/>
  <c r="D431" i="3"/>
  <c r="L431" i="3"/>
  <c r="E431" i="3"/>
  <c r="M431" i="3"/>
  <c r="J431" i="3"/>
  <c r="G561" i="3"/>
  <c r="I561" i="3"/>
  <c r="B560" i="3"/>
  <c r="C561" i="3"/>
  <c r="K561" i="3"/>
  <c r="D561" i="3"/>
  <c r="L561" i="3"/>
  <c r="E561" i="3"/>
  <c r="M561" i="3"/>
  <c r="N561" i="3"/>
  <c r="F561" i="3"/>
  <c r="H561" i="3"/>
  <c r="J561" i="3"/>
  <c r="E495" i="10"/>
  <c r="D479" i="10"/>
  <c r="I544" i="3"/>
  <c r="C544" i="3"/>
  <c r="K544" i="3"/>
  <c r="E544" i="3"/>
  <c r="M544" i="3"/>
  <c r="F544" i="3"/>
  <c r="N544" i="3"/>
  <c r="G544" i="3"/>
  <c r="B543" i="3"/>
  <c r="D544" i="3"/>
  <c r="H544" i="3"/>
  <c r="J544" i="3"/>
  <c r="L544" i="3"/>
  <c r="J528" i="3"/>
  <c r="C528" i="3"/>
  <c r="K528" i="3"/>
  <c r="B527" i="3"/>
  <c r="E528" i="3"/>
  <c r="M528" i="3"/>
  <c r="G528" i="3"/>
  <c r="H528" i="3"/>
  <c r="I528" i="3"/>
  <c r="D528" i="3"/>
  <c r="F528" i="3"/>
  <c r="L528" i="3"/>
  <c r="N528" i="3"/>
  <c r="D430" i="10"/>
  <c r="D512" i="3"/>
  <c r="L512" i="3"/>
  <c r="E512" i="3"/>
  <c r="M512" i="3"/>
  <c r="F512" i="3"/>
  <c r="N512" i="3"/>
  <c r="G512" i="3"/>
  <c r="I512" i="3"/>
  <c r="B511" i="3"/>
  <c r="J512" i="3"/>
  <c r="C512" i="3"/>
  <c r="K512" i="3"/>
  <c r="H512" i="3"/>
  <c r="B461" i="10"/>
  <c r="C462" i="10"/>
  <c r="F496" i="3"/>
  <c r="N496" i="3"/>
  <c r="B495" i="3"/>
  <c r="G496" i="3"/>
  <c r="H496" i="3"/>
  <c r="I496" i="3"/>
  <c r="C496" i="3"/>
  <c r="K496" i="3"/>
  <c r="D496" i="3"/>
  <c r="L496" i="3"/>
  <c r="E496" i="3"/>
  <c r="M496" i="3"/>
  <c r="J496" i="3"/>
  <c r="E544" i="10"/>
  <c r="E577" i="3"/>
  <c r="M577" i="3"/>
  <c r="G577" i="3"/>
  <c r="I577" i="3"/>
  <c r="C577" i="3"/>
  <c r="K577" i="3"/>
  <c r="H577" i="3"/>
  <c r="J577" i="3"/>
  <c r="L577" i="3"/>
  <c r="B576" i="3"/>
  <c r="N577" i="3"/>
  <c r="D577" i="3"/>
  <c r="F577" i="3"/>
  <c r="B558" i="10"/>
  <c r="C559" i="10"/>
  <c r="E446" i="10"/>
  <c r="H479" i="3"/>
  <c r="I479" i="3"/>
  <c r="J479" i="3"/>
  <c r="C479" i="3"/>
  <c r="K479" i="3"/>
  <c r="E479" i="3"/>
  <c r="M479" i="3"/>
  <c r="F479" i="3"/>
  <c r="N479" i="3"/>
  <c r="G479" i="3"/>
  <c r="D479" i="3"/>
  <c r="L479" i="3"/>
  <c r="B478" i="3"/>
  <c r="D511" i="10"/>
  <c r="B542" i="10"/>
  <c r="C543" i="10"/>
  <c r="E430" i="10"/>
  <c r="E511" i="10"/>
  <c r="D560" i="10"/>
  <c r="C575" i="10"/>
  <c r="B574" i="10"/>
  <c r="D447" i="3"/>
  <c r="L447" i="3"/>
  <c r="E447" i="3"/>
  <c r="M447" i="3"/>
  <c r="B446" i="3"/>
  <c r="F447" i="3"/>
  <c r="N447" i="3"/>
  <c r="G447" i="3"/>
  <c r="I447" i="3"/>
  <c r="J447" i="3"/>
  <c r="C447" i="3"/>
  <c r="K447" i="3"/>
  <c r="H447" i="3"/>
  <c r="D463" i="10"/>
  <c r="D527" i="10"/>
  <c r="B477" i="10"/>
  <c r="C478" i="10"/>
  <c r="D495" i="10"/>
  <c r="J463" i="3"/>
  <c r="C463" i="3"/>
  <c r="K463" i="3"/>
  <c r="D463" i="3"/>
  <c r="L463" i="3"/>
  <c r="E463" i="3"/>
  <c r="M463" i="3"/>
  <c r="G463" i="3"/>
  <c r="H463" i="3"/>
  <c r="B462" i="3"/>
  <c r="I463" i="3"/>
  <c r="F463" i="3"/>
  <c r="N463" i="3"/>
  <c r="B525" i="10"/>
  <c r="C526" i="10"/>
  <c r="C510" i="10"/>
  <c r="B509" i="10"/>
  <c r="E429" i="10" l="1"/>
  <c r="E510" i="10"/>
  <c r="E559" i="10"/>
  <c r="D478" i="10"/>
  <c r="E445" i="10"/>
  <c r="E494" i="10"/>
  <c r="B461" i="3"/>
  <c r="F462" i="3"/>
  <c r="N462" i="3"/>
  <c r="G462" i="3"/>
  <c r="H462" i="3"/>
  <c r="I462" i="3"/>
  <c r="C462" i="3"/>
  <c r="K462" i="3"/>
  <c r="D462" i="3"/>
  <c r="L462" i="3"/>
  <c r="E462" i="3"/>
  <c r="M462" i="3"/>
  <c r="J462" i="3"/>
  <c r="C461" i="10"/>
  <c r="B460" i="10"/>
  <c r="C460" i="10" s="1"/>
  <c r="F527" i="3"/>
  <c r="N527" i="3"/>
  <c r="G527" i="3"/>
  <c r="I527" i="3"/>
  <c r="C527" i="3"/>
  <c r="K527" i="3"/>
  <c r="D527" i="3"/>
  <c r="L527" i="3"/>
  <c r="E527" i="3"/>
  <c r="M527" i="3"/>
  <c r="H527" i="3"/>
  <c r="B526" i="3"/>
  <c r="J527" i="3"/>
  <c r="B542" i="3"/>
  <c r="E543" i="3"/>
  <c r="M543" i="3"/>
  <c r="G543" i="3"/>
  <c r="I543" i="3"/>
  <c r="J543" i="3"/>
  <c r="C543" i="3"/>
  <c r="K543" i="3"/>
  <c r="H543" i="3"/>
  <c r="L543" i="3"/>
  <c r="N543" i="3"/>
  <c r="D543" i="3"/>
  <c r="F543" i="3"/>
  <c r="E462" i="10"/>
  <c r="E575" i="10"/>
  <c r="B541" i="10"/>
  <c r="C542" i="10"/>
  <c r="D526" i="10"/>
  <c r="D559" i="10"/>
  <c r="D445" i="10"/>
  <c r="B557" i="10"/>
  <c r="C558" i="10"/>
  <c r="E526" i="10"/>
  <c r="B476" i="10"/>
  <c r="C477" i="10"/>
  <c r="B573" i="10"/>
  <c r="C574" i="10"/>
  <c r="D478" i="3"/>
  <c r="L478" i="3"/>
  <c r="E478" i="3"/>
  <c r="M478" i="3"/>
  <c r="F478" i="3"/>
  <c r="N478" i="3"/>
  <c r="G478" i="3"/>
  <c r="B477" i="3"/>
  <c r="I478" i="3"/>
  <c r="J478" i="3"/>
  <c r="C478" i="3"/>
  <c r="K478" i="3"/>
  <c r="H478" i="3"/>
  <c r="J495" i="3"/>
  <c r="C495" i="3"/>
  <c r="K495" i="3"/>
  <c r="B494" i="3"/>
  <c r="D495" i="3"/>
  <c r="L495" i="3"/>
  <c r="E495" i="3"/>
  <c r="M495" i="3"/>
  <c r="G495" i="3"/>
  <c r="H495" i="3"/>
  <c r="I495" i="3"/>
  <c r="F495" i="3"/>
  <c r="N495" i="3"/>
  <c r="D429" i="10"/>
  <c r="C525" i="10"/>
  <c r="B524" i="10"/>
  <c r="D575" i="10"/>
  <c r="H511" i="3"/>
  <c r="I511" i="3"/>
  <c r="J511" i="3"/>
  <c r="C511" i="3"/>
  <c r="K511" i="3"/>
  <c r="E511" i="3"/>
  <c r="M511" i="3"/>
  <c r="F511" i="3"/>
  <c r="N511" i="3"/>
  <c r="B510" i="3"/>
  <c r="G511" i="3"/>
  <c r="D511" i="3"/>
  <c r="L511" i="3"/>
  <c r="D510" i="10"/>
  <c r="E543" i="10"/>
  <c r="C560" i="3"/>
  <c r="K560" i="3"/>
  <c r="E560" i="3"/>
  <c r="M560" i="3"/>
  <c r="G560" i="3"/>
  <c r="B559" i="3"/>
  <c r="H560" i="3"/>
  <c r="I560" i="3"/>
  <c r="D560" i="3"/>
  <c r="F560" i="3"/>
  <c r="J560" i="3"/>
  <c r="L560" i="3"/>
  <c r="N560" i="3"/>
  <c r="B492" i="10"/>
  <c r="C493" i="10"/>
  <c r="D462" i="10"/>
  <c r="E478" i="10"/>
  <c r="D494" i="10"/>
  <c r="B508" i="10"/>
  <c r="C509" i="10"/>
  <c r="H446" i="3"/>
  <c r="I446" i="3"/>
  <c r="J446" i="3"/>
  <c r="C446" i="3"/>
  <c r="K446" i="3"/>
  <c r="E446" i="3"/>
  <c r="M446" i="3"/>
  <c r="F446" i="3"/>
  <c r="N446" i="3"/>
  <c r="G446" i="3"/>
  <c r="D446" i="3"/>
  <c r="L446" i="3"/>
  <c r="I576" i="3"/>
  <c r="B575" i="3"/>
  <c r="C576" i="3"/>
  <c r="K576" i="3"/>
  <c r="E576" i="3"/>
  <c r="M576" i="3"/>
  <c r="G576" i="3"/>
  <c r="D576" i="3"/>
  <c r="F576" i="3"/>
  <c r="H576" i="3"/>
  <c r="J576" i="3"/>
  <c r="L576" i="3"/>
  <c r="N576" i="3"/>
  <c r="D543" i="10"/>
  <c r="E509" i="10" l="1"/>
  <c r="D558" i="10"/>
  <c r="E461" i="10"/>
  <c r="D542" i="10"/>
  <c r="E525" i="10"/>
  <c r="F494" i="3"/>
  <c r="N494" i="3"/>
  <c r="G494" i="3"/>
  <c r="H494" i="3"/>
  <c r="B493" i="3"/>
  <c r="I494" i="3"/>
  <c r="C494" i="3"/>
  <c r="K494" i="3"/>
  <c r="D494" i="3"/>
  <c r="L494" i="3"/>
  <c r="E494" i="3"/>
  <c r="M494" i="3"/>
  <c r="J494" i="3"/>
  <c r="D477" i="10"/>
  <c r="E574" i="10"/>
  <c r="B507" i="10"/>
  <c r="C508" i="10"/>
  <c r="E558" i="10"/>
  <c r="B509" i="3"/>
  <c r="D510" i="3"/>
  <c r="L510" i="3"/>
  <c r="E510" i="3"/>
  <c r="M510" i="3"/>
  <c r="F510" i="3"/>
  <c r="N510" i="3"/>
  <c r="G510" i="3"/>
  <c r="I510" i="3"/>
  <c r="J510" i="3"/>
  <c r="C510" i="3"/>
  <c r="K510" i="3"/>
  <c r="H510" i="3"/>
  <c r="H477" i="3"/>
  <c r="I477" i="3"/>
  <c r="J477" i="3"/>
  <c r="C477" i="3"/>
  <c r="K477" i="3"/>
  <c r="E477" i="3"/>
  <c r="M477" i="3"/>
  <c r="B476" i="3"/>
  <c r="F477" i="3"/>
  <c r="N477" i="3"/>
  <c r="G477" i="3"/>
  <c r="D477" i="3"/>
  <c r="L477" i="3"/>
  <c r="E575" i="3"/>
  <c r="M575" i="3"/>
  <c r="G575" i="3"/>
  <c r="I575" i="3"/>
  <c r="C575" i="3"/>
  <c r="K575" i="3"/>
  <c r="D575" i="3"/>
  <c r="F575" i="3"/>
  <c r="B574" i="3"/>
  <c r="H575" i="3"/>
  <c r="J575" i="3"/>
  <c r="L575" i="3"/>
  <c r="N575" i="3"/>
  <c r="B572" i="10"/>
  <c r="C573" i="10"/>
  <c r="D525" i="10"/>
  <c r="E493" i="10"/>
  <c r="I542" i="3"/>
  <c r="C542" i="3"/>
  <c r="K542" i="3"/>
  <c r="E542" i="3"/>
  <c r="M542" i="3"/>
  <c r="F542" i="3"/>
  <c r="N542" i="3"/>
  <c r="G542" i="3"/>
  <c r="B541" i="3"/>
  <c r="D542" i="3"/>
  <c r="H542" i="3"/>
  <c r="J542" i="3"/>
  <c r="L542" i="3"/>
  <c r="D574" i="10"/>
  <c r="B523" i="10"/>
  <c r="C524" i="10"/>
  <c r="C476" i="10"/>
  <c r="B475" i="10"/>
  <c r="C475" i="10" s="1"/>
  <c r="C541" i="10"/>
  <c r="B540" i="10"/>
  <c r="E444" i="10"/>
  <c r="J526" i="3"/>
  <c r="C526" i="3"/>
  <c r="K526" i="3"/>
  <c r="E526" i="3"/>
  <c r="M526" i="3"/>
  <c r="B525" i="3"/>
  <c r="G526" i="3"/>
  <c r="H526" i="3"/>
  <c r="I526" i="3"/>
  <c r="D526" i="3"/>
  <c r="F526" i="3"/>
  <c r="L526" i="3"/>
  <c r="N526" i="3"/>
  <c r="D444" i="10"/>
  <c r="B491" i="10"/>
  <c r="C492" i="10"/>
  <c r="G559" i="3"/>
  <c r="I559" i="3"/>
  <c r="C559" i="3"/>
  <c r="K559" i="3"/>
  <c r="D559" i="3"/>
  <c r="L559" i="3"/>
  <c r="B558" i="3"/>
  <c r="E559" i="3"/>
  <c r="M559" i="3"/>
  <c r="F559" i="3"/>
  <c r="H559" i="3"/>
  <c r="J559" i="3"/>
  <c r="N559" i="3"/>
  <c r="E542" i="10"/>
  <c r="D509" i="10"/>
  <c r="D493" i="10"/>
  <c r="E477" i="10"/>
  <c r="B556" i="10"/>
  <c r="C557" i="10"/>
  <c r="D461" i="10"/>
  <c r="J461" i="3"/>
  <c r="C461" i="3"/>
  <c r="K461" i="3"/>
  <c r="D461" i="3"/>
  <c r="L461" i="3"/>
  <c r="E461" i="3"/>
  <c r="M461" i="3"/>
  <c r="G461" i="3"/>
  <c r="H461" i="3"/>
  <c r="I461" i="3"/>
  <c r="F461" i="3"/>
  <c r="N461" i="3"/>
  <c r="E492" i="10" l="1"/>
  <c r="E541" i="10"/>
  <c r="D492" i="10"/>
  <c r="F525" i="3"/>
  <c r="N525" i="3"/>
  <c r="G525" i="3"/>
  <c r="I525" i="3"/>
  <c r="C525" i="3"/>
  <c r="K525" i="3"/>
  <c r="B524" i="3"/>
  <c r="D525" i="3"/>
  <c r="L525" i="3"/>
  <c r="E525" i="3"/>
  <c r="M525" i="3"/>
  <c r="H525" i="3"/>
  <c r="J525" i="3"/>
  <c r="B506" i="10"/>
  <c r="C507" i="10"/>
  <c r="B490" i="10"/>
  <c r="C490" i="10" s="1"/>
  <c r="C491" i="10"/>
  <c r="B539" i="10"/>
  <c r="C540" i="10"/>
  <c r="E460" i="10"/>
  <c r="D557" i="10"/>
  <c r="D541" i="10"/>
  <c r="E573" i="10"/>
  <c r="D476" i="3"/>
  <c r="L476" i="3"/>
  <c r="E476" i="3"/>
  <c r="M476" i="3"/>
  <c r="F476" i="3"/>
  <c r="N476" i="3"/>
  <c r="G476" i="3"/>
  <c r="I476" i="3"/>
  <c r="J476" i="3"/>
  <c r="C476" i="3"/>
  <c r="K476" i="3"/>
  <c r="H476" i="3"/>
  <c r="E557" i="10"/>
  <c r="E541" i="3"/>
  <c r="M541" i="3"/>
  <c r="B540" i="3"/>
  <c r="G541" i="3"/>
  <c r="I541" i="3"/>
  <c r="J541" i="3"/>
  <c r="C541" i="3"/>
  <c r="K541" i="3"/>
  <c r="L541" i="3"/>
  <c r="N541" i="3"/>
  <c r="D541" i="3"/>
  <c r="F541" i="3"/>
  <c r="H541" i="3"/>
  <c r="J493" i="3"/>
  <c r="C493" i="3"/>
  <c r="K493" i="3"/>
  <c r="D493" i="3"/>
  <c r="L493" i="3"/>
  <c r="E493" i="3"/>
  <c r="M493" i="3"/>
  <c r="G493" i="3"/>
  <c r="H493" i="3"/>
  <c r="I493" i="3"/>
  <c r="F493" i="3"/>
  <c r="N493" i="3"/>
  <c r="B492" i="3"/>
  <c r="B555" i="10"/>
  <c r="C556" i="10"/>
  <c r="D524" i="10"/>
  <c r="C523" i="10"/>
  <c r="B522" i="10"/>
  <c r="E508" i="10"/>
  <c r="D508" i="10"/>
  <c r="I574" i="3"/>
  <c r="C574" i="3"/>
  <c r="K574" i="3"/>
  <c r="B573" i="3"/>
  <c r="E574" i="3"/>
  <c r="M574" i="3"/>
  <c r="G574" i="3"/>
  <c r="L574" i="3"/>
  <c r="N574" i="3"/>
  <c r="D574" i="3"/>
  <c r="F574" i="3"/>
  <c r="H574" i="3"/>
  <c r="J574" i="3"/>
  <c r="E524" i="10"/>
  <c r="D573" i="10"/>
  <c r="D476" i="10"/>
  <c r="H509" i="3"/>
  <c r="B508" i="3"/>
  <c r="I509" i="3"/>
  <c r="J509" i="3"/>
  <c r="C509" i="3"/>
  <c r="K509" i="3"/>
  <c r="E509" i="3"/>
  <c r="M509" i="3"/>
  <c r="F509" i="3"/>
  <c r="N509" i="3"/>
  <c r="G509" i="3"/>
  <c r="D509" i="3"/>
  <c r="L509" i="3"/>
  <c r="D460" i="10"/>
  <c r="B571" i="10"/>
  <c r="C572" i="10"/>
  <c r="E476" i="10"/>
  <c r="C558" i="3"/>
  <c r="K558" i="3"/>
  <c r="E558" i="3"/>
  <c r="M558" i="3"/>
  <c r="G558" i="3"/>
  <c r="H558" i="3"/>
  <c r="I558" i="3"/>
  <c r="F558" i="3"/>
  <c r="J558" i="3"/>
  <c r="L558" i="3"/>
  <c r="N558" i="3"/>
  <c r="B557" i="3"/>
  <c r="D558" i="3"/>
  <c r="D491" i="10" l="1"/>
  <c r="E523" i="10"/>
  <c r="D507" i="10"/>
  <c r="D475" i="10"/>
  <c r="E475" i="10"/>
  <c r="D523" i="10"/>
  <c r="E507" i="10"/>
  <c r="E573" i="3"/>
  <c r="M573" i="3"/>
  <c r="G573" i="3"/>
  <c r="I573" i="3"/>
  <c r="C573" i="3"/>
  <c r="K573" i="3"/>
  <c r="H573" i="3"/>
  <c r="J573" i="3"/>
  <c r="L573" i="3"/>
  <c r="N573" i="3"/>
  <c r="B572" i="3"/>
  <c r="D573" i="3"/>
  <c r="F573" i="3"/>
  <c r="E556" i="10"/>
  <c r="D508" i="3"/>
  <c r="L508" i="3"/>
  <c r="E508" i="3"/>
  <c r="M508" i="3"/>
  <c r="B507" i="3"/>
  <c r="F508" i="3"/>
  <c r="N508" i="3"/>
  <c r="G508" i="3"/>
  <c r="I508" i="3"/>
  <c r="J508" i="3"/>
  <c r="C508" i="3"/>
  <c r="K508" i="3"/>
  <c r="H508" i="3"/>
  <c r="D572" i="10"/>
  <c r="B554" i="10"/>
  <c r="C555" i="10"/>
  <c r="D540" i="10"/>
  <c r="I540" i="3"/>
  <c r="C540" i="3"/>
  <c r="K540" i="3"/>
  <c r="E540" i="3"/>
  <c r="M540" i="3"/>
  <c r="F540" i="3"/>
  <c r="N540" i="3"/>
  <c r="G540" i="3"/>
  <c r="D540" i="3"/>
  <c r="B539" i="3"/>
  <c r="H540" i="3"/>
  <c r="J540" i="3"/>
  <c r="L540" i="3"/>
  <c r="J524" i="3"/>
  <c r="C524" i="3"/>
  <c r="K524" i="3"/>
  <c r="E524" i="3"/>
  <c r="M524" i="3"/>
  <c r="G524" i="3"/>
  <c r="H524" i="3"/>
  <c r="B523" i="3"/>
  <c r="I524" i="3"/>
  <c r="L524" i="3"/>
  <c r="N524" i="3"/>
  <c r="D524" i="3"/>
  <c r="F524" i="3"/>
  <c r="F492" i="3"/>
  <c r="N492" i="3"/>
  <c r="G492" i="3"/>
  <c r="H492" i="3"/>
  <c r="I492" i="3"/>
  <c r="C492" i="3"/>
  <c r="K492" i="3"/>
  <c r="D492" i="3"/>
  <c r="L492" i="3"/>
  <c r="E492" i="3"/>
  <c r="M492" i="3"/>
  <c r="J492" i="3"/>
  <c r="B505" i="10"/>
  <c r="C505" i="10" s="1"/>
  <c r="C506" i="10"/>
  <c r="B570" i="10"/>
  <c r="C571" i="10"/>
  <c r="D556" i="10"/>
  <c r="B521" i="10"/>
  <c r="C522" i="10"/>
  <c r="B556" i="3"/>
  <c r="G557" i="3"/>
  <c r="I557" i="3"/>
  <c r="C557" i="3"/>
  <c r="K557" i="3"/>
  <c r="D557" i="3"/>
  <c r="L557" i="3"/>
  <c r="E557" i="3"/>
  <c r="M557" i="3"/>
  <c r="F557" i="3"/>
  <c r="H557" i="3"/>
  <c r="J557" i="3"/>
  <c r="N557" i="3"/>
  <c r="E572" i="10"/>
  <c r="E491" i="10"/>
  <c r="E540" i="10"/>
  <c r="C539" i="10"/>
  <c r="B538" i="10"/>
  <c r="D555" i="10" l="1"/>
  <c r="E555" i="10"/>
  <c r="B537" i="10"/>
  <c r="C538" i="10"/>
  <c r="E490" i="10"/>
  <c r="E522" i="10"/>
  <c r="C554" i="10"/>
  <c r="B553" i="10"/>
  <c r="C556" i="3"/>
  <c r="K556" i="3"/>
  <c r="E556" i="3"/>
  <c r="M556" i="3"/>
  <c r="G556" i="3"/>
  <c r="H556" i="3"/>
  <c r="I556" i="3"/>
  <c r="J556" i="3"/>
  <c r="L556" i="3"/>
  <c r="N556" i="3"/>
  <c r="D556" i="3"/>
  <c r="B555" i="3"/>
  <c r="F556" i="3"/>
  <c r="B522" i="3"/>
  <c r="F523" i="3"/>
  <c r="N523" i="3"/>
  <c r="G523" i="3"/>
  <c r="I523" i="3"/>
  <c r="C523" i="3"/>
  <c r="K523" i="3"/>
  <c r="D523" i="3"/>
  <c r="L523" i="3"/>
  <c r="E523" i="3"/>
  <c r="M523" i="3"/>
  <c r="H523" i="3"/>
  <c r="J523" i="3"/>
  <c r="D571" i="10"/>
  <c r="B520" i="10"/>
  <c r="C520" i="10" s="1"/>
  <c r="C521" i="10"/>
  <c r="E539" i="10"/>
  <c r="H507" i="3"/>
  <c r="I507" i="3"/>
  <c r="J507" i="3"/>
  <c r="C507" i="3"/>
  <c r="K507" i="3"/>
  <c r="E507" i="3"/>
  <c r="M507" i="3"/>
  <c r="F507" i="3"/>
  <c r="N507" i="3"/>
  <c r="G507" i="3"/>
  <c r="D507" i="3"/>
  <c r="L507" i="3"/>
  <c r="I572" i="3"/>
  <c r="C572" i="3"/>
  <c r="K572" i="3"/>
  <c r="E572" i="3"/>
  <c r="M572" i="3"/>
  <c r="B571" i="3"/>
  <c r="G572" i="3"/>
  <c r="D572" i="3"/>
  <c r="F572" i="3"/>
  <c r="H572" i="3"/>
  <c r="J572" i="3"/>
  <c r="L572" i="3"/>
  <c r="N572" i="3"/>
  <c r="D490" i="10"/>
  <c r="E539" i="3"/>
  <c r="M539" i="3"/>
  <c r="G539" i="3"/>
  <c r="B538" i="3"/>
  <c r="I539" i="3"/>
  <c r="J539" i="3"/>
  <c r="C539" i="3"/>
  <c r="K539" i="3"/>
  <c r="N539" i="3"/>
  <c r="D539" i="3"/>
  <c r="F539" i="3"/>
  <c r="H539" i="3"/>
  <c r="L539" i="3"/>
  <c r="D522" i="10"/>
  <c r="D539" i="10"/>
  <c r="E506" i="10"/>
  <c r="E571" i="10"/>
  <c r="B569" i="10"/>
  <c r="C570" i="10"/>
  <c r="D506" i="10"/>
  <c r="D538" i="10" l="1"/>
  <c r="E521" i="10"/>
  <c r="D505" i="10"/>
  <c r="E570" i="10"/>
  <c r="D570" i="10"/>
  <c r="E505" i="10"/>
  <c r="E571" i="3"/>
  <c r="M571" i="3"/>
  <c r="G571" i="3"/>
  <c r="I571" i="3"/>
  <c r="C571" i="3"/>
  <c r="K571" i="3"/>
  <c r="D571" i="3"/>
  <c r="F571" i="3"/>
  <c r="H571" i="3"/>
  <c r="J571" i="3"/>
  <c r="B570" i="3"/>
  <c r="L571" i="3"/>
  <c r="N571" i="3"/>
  <c r="E554" i="10"/>
  <c r="B552" i="10"/>
  <c r="C553" i="10"/>
  <c r="C569" i="10"/>
  <c r="B568" i="10"/>
  <c r="E538" i="10"/>
  <c r="J522" i="3"/>
  <c r="C522" i="3"/>
  <c r="K522" i="3"/>
  <c r="D522" i="3"/>
  <c r="L522" i="3"/>
  <c r="E522" i="3"/>
  <c r="M522" i="3"/>
  <c r="G522" i="3"/>
  <c r="H522" i="3"/>
  <c r="I522" i="3"/>
  <c r="F522" i="3"/>
  <c r="N522" i="3"/>
  <c r="D521" i="10"/>
  <c r="I538" i="3"/>
  <c r="C538" i="3"/>
  <c r="K538" i="3"/>
  <c r="E538" i="3"/>
  <c r="M538" i="3"/>
  <c r="B537" i="3"/>
  <c r="F538" i="3"/>
  <c r="N538" i="3"/>
  <c r="G538" i="3"/>
  <c r="D538" i="3"/>
  <c r="H538" i="3"/>
  <c r="J538" i="3"/>
  <c r="L538" i="3"/>
  <c r="G555" i="3"/>
  <c r="B554" i="3"/>
  <c r="I555" i="3"/>
  <c r="C555" i="3"/>
  <c r="K555" i="3"/>
  <c r="D555" i="3"/>
  <c r="L555" i="3"/>
  <c r="E555" i="3"/>
  <c r="M555" i="3"/>
  <c r="F555" i="3"/>
  <c r="H555" i="3"/>
  <c r="J555" i="3"/>
  <c r="N555" i="3"/>
  <c r="D554" i="10"/>
  <c r="B536" i="10"/>
  <c r="C536" i="10" s="1"/>
  <c r="C537" i="10"/>
  <c r="E537" i="3" l="1"/>
  <c r="M537" i="3"/>
  <c r="G537" i="3"/>
  <c r="I537" i="3"/>
  <c r="J537" i="3"/>
  <c r="C537" i="3"/>
  <c r="K537" i="3"/>
  <c r="D537" i="3"/>
  <c r="F537" i="3"/>
  <c r="H537" i="3"/>
  <c r="L537" i="3"/>
  <c r="N537" i="3"/>
  <c r="E520" i="10"/>
  <c r="E537" i="10"/>
  <c r="D553" i="10"/>
  <c r="B569" i="3"/>
  <c r="I570" i="3"/>
  <c r="C570" i="3"/>
  <c r="K570" i="3"/>
  <c r="E570" i="3"/>
  <c r="M570" i="3"/>
  <c r="G570" i="3"/>
  <c r="L570" i="3"/>
  <c r="N570" i="3"/>
  <c r="D570" i="3"/>
  <c r="F570" i="3"/>
  <c r="H570" i="3"/>
  <c r="J570" i="3"/>
  <c r="D537" i="10"/>
  <c r="B567" i="10"/>
  <c r="C568" i="10"/>
  <c r="E569" i="10"/>
  <c r="E553" i="10"/>
  <c r="C554" i="3"/>
  <c r="K554" i="3"/>
  <c r="E554" i="3"/>
  <c r="M554" i="3"/>
  <c r="G554" i="3"/>
  <c r="H554" i="3"/>
  <c r="I554" i="3"/>
  <c r="B553" i="3"/>
  <c r="L554" i="3"/>
  <c r="N554" i="3"/>
  <c r="D554" i="3"/>
  <c r="F554" i="3"/>
  <c r="J554" i="3"/>
  <c r="D520" i="10"/>
  <c r="C552" i="10"/>
  <c r="B551" i="10"/>
  <c r="C551" i="10" s="1"/>
  <c r="D569" i="10"/>
  <c r="D536" i="10" l="1"/>
  <c r="E552" i="10"/>
  <c r="E569" i="3"/>
  <c r="M569" i="3"/>
  <c r="G569" i="3"/>
  <c r="I569" i="3"/>
  <c r="C569" i="3"/>
  <c r="K569" i="3"/>
  <c r="H569" i="3"/>
  <c r="J569" i="3"/>
  <c r="L569" i="3"/>
  <c r="N569" i="3"/>
  <c r="D569" i="3"/>
  <c r="B568" i="3"/>
  <c r="F569" i="3"/>
  <c r="C567" i="10"/>
  <c r="B566" i="10"/>
  <c r="C566" i="10" s="1"/>
  <c r="E536" i="10"/>
  <c r="E568" i="10"/>
  <c r="D552" i="10"/>
  <c r="G553" i="3"/>
  <c r="I553" i="3"/>
  <c r="C553" i="3"/>
  <c r="K553" i="3"/>
  <c r="D553" i="3"/>
  <c r="L553" i="3"/>
  <c r="E553" i="3"/>
  <c r="M553" i="3"/>
  <c r="F553" i="3"/>
  <c r="H553" i="3"/>
  <c r="J553" i="3"/>
  <c r="N553" i="3"/>
  <c r="D568" i="10"/>
  <c r="D551" i="10" l="1"/>
  <c r="E567" i="10"/>
  <c r="E551" i="10"/>
  <c r="I568" i="3"/>
  <c r="C568" i="3"/>
  <c r="K568" i="3"/>
  <c r="E568" i="3"/>
  <c r="M568" i="3"/>
  <c r="G568" i="3"/>
  <c r="D568" i="3"/>
  <c r="F568" i="3"/>
  <c r="H568" i="3"/>
  <c r="J568" i="3"/>
  <c r="L568" i="3"/>
  <c r="N568" i="3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08818B9-6226-4B01-AB7B-4D67924DC33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8B096771-D901-4D3F-BD7D-DE445BEB991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1368EFB8-AE86-4607-99BE-96614AF21DD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074A0AA-8660-4EC8-BB04-3F4D9EE0A97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49B4F84-E345-47E8-9C29-382B3C69306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5347615E-894A-48BA-AAE8-FD4207A01D5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B9BA43A0-5B01-4AB5-9C98-E63275BC643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95FC51E-47F8-49A7-9EBE-95F212BB709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4F348C4-2EE3-4D2B-B84D-E84B8B1014B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20F09684-CAE9-4705-8160-C062D9309F9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93059C3-5AF0-4D61-9F6A-5DAAEEA732F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91465FF-B665-4715-9101-99EE7F02153A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65287B9-864F-4E92-8EB9-75ECE5425A9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12368A1-DF60-4855-9BEE-434B52663F8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ACA4864-0398-47F2-AC67-C0BC046256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4938A9C-7341-4767-8EC1-B05918C8B9C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10A1C61-503B-4D50-B414-A38B602E17E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54FDB31-C3D6-4F86-85D9-F002CC5E863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CC0E494-3BCE-4883-A2A8-ACE66FF05CB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C8B3F34-01E7-427C-83EB-31EA72509FE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A062395-8DF4-491A-8479-972E445A5D1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363B919-5CF8-4CAE-A01F-6FD01C2E0ED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76A2589-42CD-429B-8897-9D2AA0F251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70DB8BD-FB57-4B1C-ADC5-96CEEF51D4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403F6B6-ABF7-459C-966D-881A66A41C8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D427E22-1E6D-48C3-8FBF-73D2BCEB007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8FD45D9-2EE0-4B35-8E1E-8D4611323B7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4729F17C-6CF1-405F-A064-E5E75EFBB48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AF15B02-D12F-4D52-B1A4-4A2F2DE5541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F228B26-9CDA-4427-91CD-CD9D425DC50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537B8BE-E47E-4C98-9181-2AA5ABF9D6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1E3EC27-9F8A-48CB-9E28-0029116EC46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12545CD-6DBC-447E-A95C-E438F2D321E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0308DF6-6489-4DCA-AB52-F05A703AF9C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EC39405-03F5-41F9-ACFD-19925245D79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A4E6B0D-5FC8-41BD-A833-0E9A46D4AF6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8E5EE5D-5842-4ECA-B94F-8DC673F527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CCF5B0B-0B04-48D2-A671-23349E3494E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5F93874-1841-408B-88B9-B3D06C96093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A0412D8-3A6A-4025-A671-F8FA895B036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B11C6AC-6792-4F4A-8E87-416873AB6BD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0E5D375-0A9F-4166-A2EC-BC37CB6328E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30F99D2-4EE9-42BD-B99C-32373B0D0D0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EE6DA25-9618-423B-B21E-73A1FFB70A7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B6B382D0-857C-4523-A9BF-BEBE28DB61D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7DD86B9-9CD1-4FD9-AFDC-7A2F9772399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93B7231-9D23-42D1-B2B8-54DDD14D975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6111105-B0B8-4974-8696-B32B9F6DA89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702D040-EC1A-4D9B-977C-768008D1948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7A0CC34-51AB-4D72-B365-710B793131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AC715A8-4F66-46DA-A768-6C7BB33156A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5DBB365-3BED-4591-8889-BA61530A70D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529EFBB-CCDA-453F-AE8E-E7D87440D4B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78651E4-436E-4F24-986A-FDB8E4C13BC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BBBB857-C114-4AEE-BE12-1A70AE48847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1FC48AD-AB07-4241-AC93-AD0F3ED0579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7252699-B89C-4561-9D3E-5DAB897FB9DB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09AC354-2057-4DA4-9492-0C14F1779B3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6EEB325-DEAA-45EA-A501-CB56D088371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65FC60B-F552-4E1E-AF79-4F923D4C21B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4DBC2A7-F5FD-4A55-8C6B-5E5D89EB408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5FB41F2-112B-42E2-8936-3B02899FF20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9D0F86D-7169-46B2-AEF4-011BDAB1543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33A2B75-7F5E-4422-81AA-7403BF96486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15BAA7B-D6E2-44C0-AEC8-BF5FB7F6A72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12F5C85-2CA3-435F-A61D-558C935D5A8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88546DF-E511-4110-9F20-EA30748E09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CCE900A-45E3-4447-94E2-1AAEAF659AB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921A346-5117-4668-9B60-826F99DB212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7FC38D1-D9D9-4BD2-961E-1E62EC9B412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5EEAEEC4-1759-4B66-972F-C78C55F24C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A1861628-4727-4F3F-83C1-0F4BF787E3F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1574FA4-50D3-4E67-8718-E9BBBF460A7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83345D1-902B-4A1C-BA3C-C2F75AF849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6854C11-500B-47C1-9C36-7AE49223DA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AC40034-D4E8-4C62-ADF7-8AB631DCAC0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7C4D82CE-4FF9-415B-AE94-ABDD3047CBF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3E6427D-D9D0-4B8E-9FD4-74E07E7FA04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207E920-1C74-4DA5-A4F7-29D05F6034D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28CFDAD-5322-442A-8632-414345B9D9C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FCFDD535-B838-49FD-A6E4-12EE26F768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A78DA10-B3EB-4FEA-9CD9-8CBFAC9EE7B5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C92E2C8-724C-4CC6-B90C-AA3C76984F2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0636052-8AFC-4573-9551-D64BAA71EF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F0F9CC5-B104-4C0A-B950-D32CC9659E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BBCA504C-8E13-4E06-8817-38ED4C3DA61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FE76DA6-E502-4B9D-9524-3B2DEFE11E8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669D4B9-A66A-4984-8C64-46575C5CE20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3B2E688-2F60-428E-88B0-4409D260BEB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D85E3AF-98EF-4C30-99B7-59271D002E7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46A72C5-CB68-4148-9E47-1308E63CEF5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3BB9157-ADA8-420D-A0A7-E878507992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EDE7DC9-BB29-4C9F-9BF0-FB0C264091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4ED44BD-C732-4F9F-9143-F998EBC4EB7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A704B3F-0DA6-4504-A13D-82BB9180A0E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23E40CC-38A3-4C42-98E1-7B919BAAFEA6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0D873BE-8F0A-4CF4-A075-2815C99D5B4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58B6C55-4972-4E51-9226-9F6BFA1201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E743F67-9880-44F8-BC71-CF5F567202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CE37744-B1E0-47EB-8F25-952A5CF9C15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7B85643-33F7-446F-B500-BB6F59E2977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FBDAD8A-6CAC-4DFF-B059-037E9792BA0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EBEE330-7617-49D2-922E-6C1A600986B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D9C3B61-EA10-480A-B3DD-8EA416A0F2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9A1F052-CAD6-47EC-86FD-520A058918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6E8174C-3C99-4BD0-B6FB-412B1032374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368707B5-12B4-46A4-B24C-DE9E969411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C9E134B-D2D8-42B4-8104-90EF1F4CD0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671D592-F42F-4812-81D1-7C59A9A3B0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F5ABD36-C6D3-46EE-BA13-3396475176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C8FA380-4CCC-4175-9A89-3F0F45FF5DF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E5AF55C-29D7-4913-BE81-374147160A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99D8F02-209E-459D-8CB2-9B75B5F75E0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C52BEC8-8F97-47A9-AB17-C850B461663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10C7876-9DB1-4BC0-9401-672199D85C0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C6FCD5A-1DB9-4EBC-A241-DB3E2E16E65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615AC09-ED28-4CC8-93CA-44571E5D6004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8CC997E-92BC-484A-8565-A925E8F675A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530BC9C2-9FCD-403F-A0A4-36026A0A697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7202587D-39A6-4C90-ADC8-86517FD23F1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3344D20-73A6-4C3F-87E5-3ED90860E1A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F906547-3457-4F55-B6BA-A05E80AA8FB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48F6517-283E-4BFB-AC85-05B5562CA4B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38A43D8-24F3-46A8-B2B4-006215807CB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9C41EBE-18D2-4C48-8B1F-31B8B6B9234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9FA249D-5CCC-4AA9-BA01-88BF7B44695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556617F-DB19-4699-8A67-229AF1EA684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0315941-7E80-4108-BA34-58F96723462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778DC9F-CC9D-4C4E-959F-1984B641372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2A418EF-A919-4568-AA30-B617882ED06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4C7DC0A-2306-4CAF-A349-6EB6C99EB3B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59D18DA-797E-49C4-8D44-D8D65F3AA1E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4F4AECD-4AF9-4AE0-BC7A-02C4622AAC6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8AD27E4-717F-47F2-A76C-B3C830639A5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189C57B-33B6-40E8-9EEB-F5E73064EE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03BD826-886D-46F6-B844-CC8F3F2B7CF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D97C683-6DBD-4CBF-8D5A-E614F3C8B5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10DAEA1-D918-491E-ABE1-3828F75CC17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6087955-48B7-461D-870D-D681F62E247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D29BF2B-4014-4618-960E-E89F85F93AD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1185B15-6EAF-48E8-8EB5-4DF52095F2A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61C3BF2-4134-464E-96D5-D02EEAF46B7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8D60660-2B45-40CA-B0B6-341BB996125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8DC5751-83A9-4BCF-A70E-7B65ECCD522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4D646BA-D791-422F-A126-5C0999CC0A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4E8A087-2B8B-41B7-BFCB-2F029D50FCB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0BB1DD3-D57E-456C-BBA6-9D4D4873365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FD5B280-9ECB-4899-8AEC-68B75062A8C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F51CB7F-4ED7-4A2D-B2B2-AB0A0F62F08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C9AA945-8E52-4A94-A04E-D0BEA67BC0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A964CD3-FE35-4604-8765-6DF40558D7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6CF48023-E376-4307-A98F-1DC9A235C99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1E23A87-7F10-4654-9B5B-42586446F74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6AB74D7-75C4-4140-8AC8-B13257DDE9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586622F-419D-424B-9207-DFEEBABB3C0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72FBC3D-C893-4C3F-9E7C-4DB308D7F9C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5679300-E81A-4CAE-81C0-6231DA3A97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8B32E35-F827-481F-9369-EC31DCE3C4D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39110FB-D028-453D-9163-66BDF724FAE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824C7C09-0022-4A78-A714-E9911D1579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B09A8EA-1F5C-4EAF-8A56-9518E148048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160274C-87BB-44DB-9198-E87CDC8D2E3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C3AA8BA-0915-4BCB-BDB5-70548D3F71E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B39AD5F-7446-4C9F-BFA9-F86A0624BC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F8329BB-360F-4652-BE03-50BB13509B8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A50DFF1-B9D3-4EAA-84F6-BD66C4EC56E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06E8D88-5267-4BA8-AF3D-5B6F5125B91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4B8DAA1-68AC-465D-941B-5AEF0EF2536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EA99A36-E076-45C1-9D43-9303626A519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CDE73294-4B5A-40BE-8639-C41062344E4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8CC382F2-2346-4F8C-8857-A9CAF3B907A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4999F47-E2C2-4FE7-A48C-1F98CB39A0C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D9DDD29-6E70-46AA-A9B2-4FB6195CCFE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A93E139-2C28-4133-92B6-CF8462F6D48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9503E00-19DE-4F5F-9293-3C7C55867E6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E89F024-CD2D-4C57-A5CB-FA4B20157FB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81FD78D9-28BB-42FE-BA8F-606B0FBC28A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D66DC22-703E-4881-BEFE-82B7A037A0D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51EDB50-83B4-46A7-BA18-CF4045ED79C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D47D0CE-3ACD-4377-84E1-5384142AE8F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6D38CDD-A7DD-486B-A871-E125CFB711B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66684D5-504F-4334-92AF-133C1E22F51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BFD26A1-A0DF-41EF-A553-B6715C8BA6E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7959C9F-1DA4-4C03-889D-D38EE1E37A5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C45B5A2-C015-4A98-ADFD-D58C571E91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C9C937B-012A-4A23-9029-69DFCEB217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129449C-7048-4A64-A08F-E92C98E7126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2B0A4C4-ECCE-4808-B6C0-A8B72063F67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A8EFB25-037A-4A0E-9D72-E8478286B1F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05E6305-F396-4ABF-B72F-4269092838C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CD4E132-F479-48DF-B0A0-C7FA0699FBC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401C327-71F1-4842-978F-4214B3C87E2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A28BF70F-A104-4448-8820-7FBA20A688E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1A1F3ED1-1CF7-4733-B6BB-D82B1065AA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BA9A33E-3C05-42A4-A1B3-BA3603C5D2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4FEEEB4-B17D-4148-B1E8-A793F38067B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08F9411-4173-4971-A2B8-82387BB91CD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4E4F143-D7A7-460F-9410-E0C09CBC993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04D6564-F0C1-4841-9C98-01B73748BE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F869AAC-388E-4B42-B91E-DAF8F240C3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C7A30E7-7D76-4E6F-8CA8-9FECC648CE3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908F14E-00BA-4C08-964A-CF6C1C97F6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279B191-1480-4512-9879-7688FAFD493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1BD4725-7FD8-4A93-B4BD-2E0B4CFF604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D2315B7-4DE8-4F33-9521-836CEC95DD0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C4AD33D-3D3E-4668-8775-C0A3889FEFE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2E160F2-8DE6-4056-AC9A-CF57E13660D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920D2A2-53DC-48A3-ABAD-69148FB7EF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E7C7851-053F-4F28-9679-1D404E28E7C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83902F9-A896-4CAF-9B51-3C7DD17E718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DCCFC31-6E68-4975-AFEF-B56E1E2B870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21BC2F0-4656-4BF2-804A-12F4322EC1F3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BF23796-7B0D-49FE-89BA-E7CAD1BE393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D1D93CE-3503-4086-B437-CCC1BD47066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9389DD6-B23A-4B59-B5A2-C59228E4BB9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27C112B-D4F2-46CF-97F1-0D3ED6A2F73D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3C8143D-285C-48D9-96B6-8DA04351FEC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E71D557-6B31-4B51-B4FE-8E197340921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EE9C839-4FC4-41D9-92A7-11937B394ED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6C01F39-9DB4-49A5-8D63-160EFE52E1E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F2CF328-4400-4A02-B4BF-B045B4E1215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C3A5E2F-63F0-4A3E-BE56-0F6DC110637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0242492-B037-4F99-AA28-FEA7DDBC37B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5FF73DA-DD64-4453-B582-9EC3684C128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F1D4679D-68CA-4727-91A4-DCF270D6BFF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0A5846-F7B9-4834-B736-B48AC61EE77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B20750C-B8C4-443F-8175-8D08A6A3CC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DC40E35-CF28-4B3C-9B6A-A860391BDD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9DC865A-DA7C-49AC-945F-9A45F101647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23FD11F-6B97-446D-B2C3-769753784C8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FAB54B6-2A12-466E-A304-04CCD36692E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413A680-6DCA-4FE3-9C90-44A3C862552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429B591-CB12-4576-97C4-3B9422345D3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CF99592-E87A-440F-B70D-327A45DCC57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EB3E74F-E3A8-4B50-90D2-3161CA8DE2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11A0697-D0E4-4C2D-B881-4B9F5A2B2B6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AB9F2CC-CF04-4EA4-8768-4A6E606620E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07B4F2C-83BF-4CAA-9666-B8E4DE72C6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686ACBC-CD70-4571-9DE8-371DE6AAE68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61989D2-5858-4F4D-9298-EF5853F6825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097894D-2EBB-4301-864B-58DDB7C7B82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3CC0EFB-A085-46F9-AE55-476FAAD019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C518D6C1-2101-4618-B0CB-2087D057A64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821C464-BA22-442F-A949-9F91F4990B0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B33915BD-FC5E-40A3-8565-44770E3E69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341AEE4-981F-4DB3-BA86-0D289FA283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F3B5C78-00C7-41BE-B7CB-926B8D37189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93F16F0-C904-4E50-BE91-1A9957ABAAB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CE7D4A3-C14D-4F9A-B93B-E3663C70784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A0888EE-A616-4CFA-8325-7319761311F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A882158F-8FA1-4F30-8151-5A1A5BD4BA3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56A68F38-BDD9-4925-A37B-BAFF6C56281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1F222D0B-465F-4A33-BA1A-8951FA8755F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488614A-03A3-4FD0-97D2-7A4E7A77C2D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43E6562-A874-4D01-814F-DE6CD6C2DD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3564801-D36A-43D2-8513-41BE2A20A1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8F99632-B95D-4584-AA63-E4EA48B8F88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E8EBCA2-89A1-4680-B95E-B2467A18B273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E8E9DDF-0093-49AE-BC0B-9F04C6B1AFF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D81214E-56A1-4EDA-8989-8131C14CC9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9F82832-092C-4C85-B0F7-E2D8F0F0673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FBF23C1-425A-4ABE-B8DC-5BFF9669B63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9D5E16D4-228E-44A5-8314-ACE4151B4E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1BAFACC-B1A0-4C17-A5E1-98E3CBFA83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699C593-E859-4D6F-834E-7296CCC0CC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53EDC368-5F58-4EDB-B5CE-AF9B9DF4549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8846F79-A456-4AB1-A9B2-1165E6C1157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E871D11-1818-46B6-AED9-D8CAD149C62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8892994-9435-4C7D-B210-80EEBE4209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8F4CB12-ADCF-4B29-8F93-E5FDD52241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D56D30C-2FB5-40B2-8B92-37AC2B46893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DE1BDF5-D4C3-41C9-B9BF-1A1346165CF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2020139-2F04-45ED-A479-DBD258DC49C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CAA24E1-3A09-48E2-B23E-562E7AA2DA5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850C709-D2C8-4885-8E7D-92A46572DE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2BE25A9-0749-4244-953A-AB26E2388F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2485C7E-E760-4248-BAB5-CB6376A1997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C10B119-1278-4E17-85F5-E89788E728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8552551-1CB7-4820-98B3-D65A0D45BC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2EEE229-62B0-4B94-AB14-466817E92E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B852809-3FE5-4E9D-85FB-C5D27A63E4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D7AEBE1-C97B-4233-A3DF-811211F71F2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DD246BF-A5F2-416C-A0EF-38B98454C7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CEC24F2-6CB7-4C48-9390-64ED3A0F16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77A9B61-E9A1-4C62-9C59-39E38C3141E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9E41493-5824-4EB1-BA39-939A31FEE23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764B8C5-04E8-452E-9975-3D4F401D57D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D4BFFB0-4A83-4A55-8525-1465AC9A341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0A0B1D2-F3ED-4629-814C-706B4BB5426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B749D6D0-BA5F-47F8-AA40-D55267585E4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528AF8B-81D5-455A-BA10-48E85798207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12E7D87-BAD0-4564-AAF9-83ECDB37213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F80CE87-8C21-4958-96FD-165929EE91D4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1235FBD-6900-449C-BF14-DAB6D333EE4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236DF43-1822-42EB-9169-603BC04293E4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788C5A0-9A8C-4AF1-AAF4-80B46A5D565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B9F9EB3-25E1-4C4C-9D32-2BB05E0A8654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C793E03-3D18-48D9-B3FD-4DCEB5FDCE9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D77D572-7147-4996-A74D-76D308EC696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111AC89-4504-4AB2-8AA4-6028FD269C6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45F2DEB5-F573-45BD-814C-2080B80D988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59922F3-0C07-4F68-B683-E4905BD3C4B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EBC79D8-C242-47A6-93DB-49FD3FC71B4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9E615B6-7E95-4750-A037-36B127A88C7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F132AA0-42D2-4CB6-8D79-3040720CAA8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E681332-9B09-4B21-A96C-0A23D04847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B5CA0C3-CFB9-413C-9C77-A56BC756D14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D307C04-4E26-44B8-B8AD-3DFCF68F36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4AA90E0A-387F-4630-99C9-21B1A26F389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B519ECD-79EC-463E-8C03-ABF89C8321C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946D2B2-184E-49A7-8DEE-A6524F9B4C6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D8D57C8-F75D-4679-A81B-8574DEA46E8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7DCAFCB-EACF-457E-A21B-C27EC907D8C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836AF74-BC25-4FA5-A48A-9830A73A4C2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426E3BC-D58B-4E92-8AE3-3731324041D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EF0069C-B201-4723-BB6F-A3B27312E8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AF29A20-0D08-4CA6-A02C-D36E36F3FCED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7A01C7B0-8970-42D8-92C0-AF49FCCA5F2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4BF41BA-5306-402D-84F1-C10B42CDE82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90BBC77-F400-4864-A3F4-90186DF32E7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ECED72B-3C42-40BF-A27D-2B52FEB6C1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4E68D83-213E-436F-A623-0F2B467400F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B48574C-DD7D-4037-BEB7-BDAEFB0CECA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F764591-F601-4C11-9122-13CF4607ED0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A309BF5-3B04-4277-B156-177D3355CD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5622B8E-E4FA-4D4B-BB0E-88B87A46390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31EA0C5-3DE5-498C-AF58-456E68D98E3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CB2CCEC-E75E-4CDE-9CA9-EBDB71C39F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5990DE3-17CC-464A-B844-98CC4CA689E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E4FBE15-5B88-4456-A94A-91C280F3AF6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6F50912-18F9-4984-AC38-E3664B2CE9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21FA914-EE8D-45C7-B85A-945B08D3D5A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FCDD07A7-70A4-42A0-B1C0-C8D3C30F62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2DB859F5-C0D9-4197-B53B-4B740B1EFB77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80AB82B-39BC-4096-8292-F4088B0E12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DDE96D7-AE98-4428-9937-A088C08BED3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62AADFD-20AD-463D-87EE-8400BEFB0E7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21272D1-9B2E-4BFD-A78C-05E6D4774C4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B1584288-96BD-4376-A105-EB4DCA6B5EE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DE190FD-FEED-4645-8961-8674A9F873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82D0457-499D-44DE-9256-316E79A06B1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41030B6-E654-460D-8B3D-4246F304DDB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D8B1C8B-19E1-4ABD-8B58-B6D3D153320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62F3E30-6242-4CF9-9BF0-0BBF6971B0B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A170F45-FF25-48EE-BB34-EF52B937F6C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89052317-8972-4ACC-BA7B-A44781780E7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04083AE-6F35-474E-B9D1-1F855718D79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D913B04-A583-4C21-9E83-ACFE1BB03C9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943A295-FBCF-4B4E-A831-CE0F7DE4745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1D7ED36-AC81-4662-B51D-B163D60CFC8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9A3A6A1-5569-4CF1-B3A8-C12A6409876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577900D-6B9E-4AAB-93E1-2C12B1EE3EA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33B42D4F-6B9D-4537-BC93-72DF51E416E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1596CB9-652E-41D7-8EA1-92FC580BB0B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14F260B-5431-441E-96E8-A52DBC9DB6D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4D0E16F-9C69-4A2C-8B94-D8E76CB6B5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040F877-2B03-4090-A982-D6CAF49E6D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1BE47C4-6A94-4535-84A0-1BE37ECF4A5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3650C58B-6BF9-4A97-8AC5-C69189F1F47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DB43266-A65E-4122-9E21-F2E5F99575C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C48F1E1-5812-4DEE-B915-69D3FC1F1A8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5705B5E-9096-4146-A8CF-D64AC9E485C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FCCB872-FD99-4085-BE5F-75E67B12404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30CEB21-8ABC-4B15-94DD-0B2BBDC8EA8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14322B5-1409-4C8D-8C88-7BAFDB3726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CAD0618-6AD2-4F56-A001-2E3FC5407A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5B571A0-E9C7-46BB-AFF6-A41FBE8A5F2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BAC0F9B-0C4D-43B2-9FB1-8EC0EA49A3B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A1E62CD-A85A-41F5-BE17-E21EBB89A68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1336B53-9272-48DD-AF9E-C5249C1A29A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0D72007A-AD7E-46BF-B6B2-55A9649522C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9914F30-6AA9-47D5-B325-6B0D193837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5B9179C-6EB4-4328-B7C4-9E78F7166E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737ABB7-90A6-4968-833B-E0F14E70602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F99DEF0-8D51-4442-B1B6-46BBCD55069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880DE45-8C9C-43A1-BD65-F5A9FEC17F5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663664D-A3AF-4D81-B64C-237CF48B2F5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6885272-6BF0-4D87-87B9-5F7DD2541E0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819075C-1E29-40F6-8C7C-073E45440F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CA247E4-E340-4C82-81AC-23B0C92DA9B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5B54CE8-04A7-42CF-A6C0-A5667B64BB8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FC755199-DAE6-4A4F-BE4D-3C35CCE37D1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90708B4B-6F35-4DBD-B240-0299235AAE3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FAF7AB2-70EE-45B6-866B-28EB89281A9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2D8B17F-1150-4923-A5DC-28498A64B72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FEE4140-1464-4C9D-98F0-D1994F4DC00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34F3D3F-B05F-4B16-BF1F-5C099A6ED34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D01D7CF-DE12-4E84-8B5A-06A1CB0723A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7BCC60A-57FA-43F5-80ED-B26FFDAB475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4C0F5C5-318C-40A0-A607-53444873CCE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B7D89C5-090B-488C-A0E1-D599C1D8B0D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C52D2DB-A230-46DD-8448-86A681A8531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92CF681-D3B1-428F-AE7E-131E8AC615F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7697EBC-0FD7-4819-9151-292D39A2742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902B2B03-D272-43C8-8CCE-6AFAE8ADBB6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4CE8A5F-5FB7-427A-B509-6A1DEE1D021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88F58C5-6ECA-4BB5-952B-890FCE462D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DA84323-B524-4CFC-B898-14900BC4641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AD9ADBB-8D3D-449A-BC5F-F36D1519EE8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3D83232-F9B4-4D8A-8834-89B86D18DAA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50E4EBA-EE1B-42AD-8BA8-9410CA7C274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A35165D-FAC7-4A36-A188-EEE553F4D0D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4B5660A-7626-49F8-A9F5-59F27E6F767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D184569-6513-41D7-B532-C1059882997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BCC7890-FC23-4590-86FF-1FCEC1A07DD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A21C8D8-F6FE-4008-B2E3-00000C061D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305B019-0831-4607-A100-EF7F5EAEA1C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A7E544C-5C6A-42BA-8342-B13195F103F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55A5F43-E46A-4BAE-A77F-7ACA118B347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310C243-401E-448E-A356-132833531FC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053293B-2779-46B3-9FB2-F1DF36F5D9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D13B0AE-E3EE-48F9-B95B-7B1A10F96D7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F01DD91-DAA9-44D0-85F1-ED220E0445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B7CF705-9199-486F-B081-020B630F917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1718F30-6263-4C7A-B2B2-062F07AA8FF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7EB1854-8DA6-460B-9A3A-3DEE54B3596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D9CEA48-96A9-4E57-B6C1-A6501D48CD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BE56482-B858-421F-BA1F-DF1A688AEB1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584547A-E75A-4C40-AE21-FA7941558C9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2A54C2B-B7DE-4BCA-B211-C3D64F23A66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A558168-DF2F-4D84-9B49-A816A160180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A9CF5ED0-A5CB-4518-9B21-75F63AAA731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FD374DE-3DD1-4B5D-8CCD-19072CB09A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D6DE891-0ED7-46BF-B606-8CFBC7D4F75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7E17665-FBB9-4B5D-A4EA-535C3B08461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A0E24F7-E482-4107-9952-CFF8D8DF6EB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E2783B0-683C-4B3C-971D-00C583812A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C73CC1B-5790-4F0E-98A4-766AACEECAC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F900064-C681-4159-AFBD-C95E03F51E1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914BF44-F4B6-451F-A6F2-99FAB153F01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0DFE3E6-F069-4E6A-9879-0A4303B58B3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9C0CC8A-C43E-40DF-9BD9-C1AECCB6C9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7D7445C-A975-49CA-AD73-36F4C9C6ECA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E9EAA47-604D-4163-9DFE-C8F2F6F6C8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1428BDD-0B70-4F1C-ABBC-D4F86C5090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C3D9EEC-164A-42C9-BCE5-876170CC1C7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B34046D-19A0-4232-95AE-B71FC3E90F2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77EBE2C-40A6-478A-A5B1-E74DB73AE4F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ABD928FA-BD9C-4316-B121-358989F8BD6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620DD4E-BB70-497B-8127-AE128754C8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AC913DE-9A91-417C-83A2-7D95691CED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47EAB38-32A6-4E16-B99C-04949928BC9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77FD72E-ED4D-4EEE-8B5B-8B0FFC100D81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7F655F8-EE7B-4323-97B6-76A70527232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9E32224-4C03-446A-9889-DD682AB8121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19017CC-AAFF-4106-83E2-077BC8790B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EC21FC5C-1D1B-4FE1-9942-040ABEC587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ED11262-07F3-4DD7-8F04-BC7D68AD536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75BDCE0-1479-4154-8538-C783132A8D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38FBF6F-214F-40D7-89B4-68C9EB292A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79E5EA6-0D0A-44FA-B8A4-BACF91CD5D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C8CDBFD-98E8-4803-8512-C187854FFD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596F61A-936B-4A19-AC67-50E0BD7D6E4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D19AB29-8D21-4CB9-970A-FAEC2CAF06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EF0A359-2D4A-4916-BC5C-A3504D0FF0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A1CBD7C-4D56-4229-AACB-45733EC578C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30DA92D-E068-43EF-AF44-0CBF1A4DAC4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15D35B2-B7D3-4B2E-A075-2F588EF1359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C0E1370-21B2-4246-873E-10A5B9E1B63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786ADEF-9125-44A1-986C-207BD7C92E3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A0CA5C4-C1DD-40DB-AFD6-082833F66E7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56949866-C542-4BAA-B9D0-3F2B6AB1BC0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8514C77-B18B-4C00-BEFF-5FA712451D4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193C6B6-BCBB-452C-824E-3AC248D2184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E46E8D77-4F07-4EC5-83B6-CC0FD7D9EE0A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D21E4E4-C372-4F6D-B9CB-3C67F6B086C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82896EC-5943-4849-A65F-696E6801C5D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35DAD6F-A113-4529-B71B-7B29AF94C84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BEF9797-16FF-413B-9385-15C6D139D1C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7C6DF79-8CFA-470A-B0B0-505458D7D48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25C79AA-9C41-4F3D-AD03-BAD61B21A0B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3294F33-95CB-452A-9989-0901529AF31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EEEFC71-3F13-45BF-AF1D-275BA57CFE9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4D328F9-8342-479B-90E3-F53EDFFEEBA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BB7D3BB-D370-4E11-80A1-37F4F9E6CBE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0E8D210-39F0-4991-88AD-AB98E8B3DF8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6928DCA-EFC8-4B61-BD91-02A0512A356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965B969-5CC0-4E6B-A0ED-44AFC9FAE1F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B19C448-9192-4494-8741-44A87A715D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2CA3E267-A4D4-4A99-9063-BD743838BC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75D3BD6-4004-4E29-B6AE-1920FF9B3D9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36F8E41-622C-4146-94A6-87C3EDCADCD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E7AACAB-425C-48D8-9FAF-24A8A47BB21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455EF06-B162-494B-9D41-9A788B2D16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BFE6E77-F05D-47D9-A682-48C679FDDA9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235AA14-095F-41AA-AD57-365F40BD0CE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49DBEB5-EE89-4A7A-98D9-F22540FA41E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FE6CD9C-5D6E-41C4-AE7A-404145A3E87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06D51AA-55DC-4DB1-901A-927DA7D09FD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669E0588-39B3-456C-B569-BD34CCE3AA1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E109888-270B-4BF9-A394-A7D5850D7D1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F0BCCAD-8355-4456-9076-BDABE631B1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7586EE00-E460-4E86-B458-84B818D7CE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655A3EC-6F67-4340-87D7-3AEDB014C0B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5D98CB0-89BD-4F4E-A4B1-179D104238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B425904-D147-4E99-BB29-FFCD54CE2E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026BAF1-2B73-4BCF-BDEC-0580E48D696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B21DFF6-F622-4AEA-B648-596D76FD46F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6D6CDFD-068A-460B-8EB5-3F3A7AE81E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DEA0991-CACD-437A-8BCC-9057386FB8F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5454672-4578-42E0-8B22-F2E22E41DC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7809E1D-6262-44C3-9D0C-346573D1E3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1E445BF-F504-4AEA-8EE8-3B03B952EA9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AFD28B5D-EC55-4478-9BC9-3D5C855A46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77F5EF5-0F24-4700-AE52-F5DD18B4EF8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1ECAF83-ABD4-4AE1-80C5-F5AC72E094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0ADA7BF-30E5-49D9-A10A-E408E675F3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AF1C35C-8B73-4082-BB1B-B143C657363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B567167-12A3-4087-9A56-644DBB9CD1E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485A3DA-B2ED-482A-A9B4-E399A5ED1F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B8DE2E5-FE1E-433E-B64F-4D4B702C7A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354F7F4-EA20-49FD-B3CA-CC3FBBBE5AA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74E7D58-938C-4BF5-AFB3-3D19ACC6F38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917E53C-1DCB-48C4-B5F7-2BD773BB1F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8CBA723-FA01-43A0-816A-C90267A3579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AEB36A6-5CA2-4E6C-A584-ED5C6208110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324815F-18BF-417D-866B-07ABF938644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50D54AF-163B-4BA7-8D3C-3F8E66868DF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F79FFEA4-F849-4F6E-9057-7A72042BF53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350E2B6-6BF5-43E8-B5A2-5B486C633A1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FC7CA03-B193-4817-9F9E-44824ECCD79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4D7D2C7-E7C0-4849-B3A0-045DABE8032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1BE385B-D897-432B-BBB9-8EB8124F172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AF0ECE5-9872-426F-9D30-68958425452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25C6922-4B9F-46A6-BDF5-C1260C7096F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F9A757F-67FA-4573-B40C-6FC08A59F4B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BF02671-9717-4B35-8933-5110A012DE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7CAFE6B-EFE4-4502-869D-C33E631434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48661EB-FCF2-48FC-A380-ABB5D670402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DA9947E-7766-463F-8662-6FA0ED26CE6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EE53D06-1E6A-4BD1-888F-E5F298FEE29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C837302-25BD-418D-9CAA-92107B3F3FB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BE98598-276C-4DDF-9156-B464E87ACBE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578C3D9-05F8-4D9D-8470-610CEBB71FE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C8EEB14-19E2-4281-AAD9-F4282E83D9D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58B3B65-B65C-4F80-A5F9-D8176AEFE0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8818524-9BBB-4E98-A8AD-AAB16FC54E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E097092-3A63-47DB-9CDB-0E76050200C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CAD145F-862D-40A3-981E-0AA0705CD73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8F069E8-0623-4D22-8E85-F960715C3B2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44F3916-F689-4016-870D-D697AC71C47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461B9AB-72E5-4E17-84BC-A3816043852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66EA4E5-D800-4031-9CFA-E12792F465C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7BD02DC-0D78-441F-B59E-A65CB828C2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A8BA718-AC0B-422C-BCAB-F323D65599D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3F0F099-156B-4F5F-B291-E568F524123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FFF7879-AB55-473A-9BE5-9BF99C5EF5F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8046BE2-7551-4CEF-A6AA-58E6C05A5FA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6C78CEC9-A4A7-49B7-908C-2DAD8926B46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D4A8B9A-2424-4973-9472-BB9CE29A11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92FC4AB-5EB1-487B-9D2E-30E5E9F55CC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50BB5E1-1E01-47F2-AA4B-BCEB25D0AA8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1C4E33E-D261-4567-872A-4EF205EE309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6C580AA-D389-446C-9107-15DF14905DE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BBAC88C-728A-4734-8960-8B8944C9FF5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88EA1FC-59C9-4C4B-B1B3-8C9DBD0648A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5365B95-BEB9-4FD6-B6F3-5DAEBEFCE0B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5CEC3CB-8B72-476D-865D-0F7CC7A067B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88F8081-09CF-4B3E-9434-145A96A62C2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21C286A-8E53-47CF-B0E3-7D4CF5F296A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4A7D16A-A906-4994-9E5A-22985072F54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283321D-A0EC-4738-8FEB-F2519342FFB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FE538666-382D-413F-8B6F-026C4761FE3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FA6CBC3-5CC4-45CA-8997-15A19C1F74C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26CE926-563B-4141-B2AC-5C12C94104A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0A0B2C0-F7F5-4C6F-89A8-4842C1D803F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2729E03-8A01-42D3-839F-B47F86DDBCA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C3247D8-A12D-493A-860E-D9F7EE9B3D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74D8D72-D8BC-4F05-8ADD-C002457B1F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DA2489E-73ED-4BCC-BF48-1F55EACAE41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816B02C-AAFA-461F-B2B3-5D7970128AE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52057F5-8F71-4CA2-B896-490FA6F4DAA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B9C9A86-0A35-4A2B-AFB9-39594FC1117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E14FF76-F106-4C09-97C5-E0B6D212C20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2F6BF15-8D71-4343-B66D-8CA54910F6A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DF7DA11-253D-49AE-80BA-488E7B417AF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D730474-2936-4634-B70A-6615DAA589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73471A3-B879-464E-B601-68293940A3A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9E1A468-AE15-48AF-BDBC-68E6E9C239F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BA8041C-114A-46C7-9AC9-0372F72604D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C5109E1-B150-4C5C-95F1-4703951068C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BAD990B1-768F-4C99-9E92-371A8A2EEAD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E0EF40F-CAFA-4129-BFDA-0D498B117B1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40A5AC9-A9B9-49FD-9342-83BF6A744C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496232B-9AA7-4B11-883C-93965758BA1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E97CCD3-AF1C-41C8-AA0C-04C8BECE87B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53D49E3-A603-4854-A5A9-F282D35449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DA7A707-7D12-47F3-A820-7F1FED35ED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C14248C-9628-4B7F-83E9-0C696E7BDA4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2A65F54-8CC8-4EC2-B56F-1AE9216E807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80A500DB-1637-404B-BFB2-B8C7536FDEF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5A57E9B-37AF-4D3E-B82B-50AD39A325A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599A31D-8531-4D25-B272-5CF82DDB64E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E4AB836-C484-494C-B1FB-F1C9C9629E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490F272-2C21-43CE-B26F-B501F970D00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ECED929-580C-4789-B183-1CEB734C069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B5904F9-2D06-43B3-9A3F-9F6D1C6F5A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EF1AF14-2038-47F6-B82A-59B6247DA1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C8B3262-CFC9-42C6-A3D0-59E1E4A83CE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EEA72FB-21C0-46D4-9E0A-C05F8716FDA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9E630F4-539C-4E14-A14D-45C1221989F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2D1A114-60CD-4738-B7EA-8760226156F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AF6096F-273D-4C6A-80A3-A9F1583B8BC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6080B36-2FBE-42A6-A19B-02DECA59B5A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422441E-F456-4101-A359-285DF2B7F2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31B5C82-6B0E-4D19-8390-7522121F8A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9B646520-218B-4318-B096-CF8F868F37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C79F368-B6B7-44D6-98C3-0CE0C36738F4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A29E764-A83B-4C36-8AE4-1C4C66D815F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56E48E9-E890-44DD-936C-999B16B02D6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78819C2-6165-4663-BE3A-08EC0147DF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23052A7-9060-4F13-B847-F81B838FE5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2FE8188-E285-436A-977D-890EC7C24A9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4E7D7B0-ADF0-405D-8F33-085442DADFD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3BD4B1F7-6384-4E41-8E97-08FF84DA61E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11AED7E-2023-4844-AF78-0EE82F7EA74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826F699-73B1-40CE-AEBB-CB88A7B9FE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736CC3A-8428-42EE-8929-0EF21E9CAC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7E06B7C-4C19-4D47-AB6C-B4E52CC461A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4A5E88A-5F93-4F5B-B1CB-E7D92C8DF3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EDFA56A-A5BA-4413-8407-488F94EC78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9E96CF5-893E-4517-9C08-561DB05E09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B20C664-0C91-4208-84AD-227DBEF89C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96A23D3-E1B1-488D-9FA6-84048C811E8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5446478-0B53-47A2-9C1B-0F3ABF7161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33C2D2BA-E688-4844-AE3F-3AA27A4925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51078B5-67E3-45B9-9993-E03CA02350B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6AA34B0-334B-4119-A5EC-6D308D5AFF5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779B89F-96F3-4575-AE22-043CEF90D81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1C9BA3B-F4E8-45DA-BE77-852A1CF5361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828C0BC-32FC-4F07-A279-CDE9FF4E174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4757A17-5239-4AAB-8ADD-FD83554FC8C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C7E0E82-14B9-4377-A227-63CC7957158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CE72E65-8C1C-43FD-A3C0-DD6A1BAB1C3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D4FE87D-856B-4FB0-978C-49D9CC2B263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46B05E2-B646-4D2E-A0AC-4F65B241B20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D6139EB-1C58-4682-97CE-E906EC47846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B2D51D0-69AA-4775-829A-114D49D4F89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CD44E91-9F8F-4499-ABC0-8D3667620E6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1F0D94F-B374-47F6-95E7-1FD0E681332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8CBFCCF-9EF4-4CB2-AF1D-51D4A56C7CF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3289924-AE71-4CBE-80BA-037635A315E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6305977-89EA-4121-8E0B-19AED09D1DB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67ED44EA-9617-4DA7-9508-911827CBC38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7329826-2750-44CE-A62D-C716843EF7E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1E6E031-7893-494A-A44B-9B09B28F0CD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04C7C32-039F-43F1-9283-4CC4E9C6464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72CFFF6-49C4-4348-9306-5DB945D5F5F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AF38216-4748-4EB3-B194-09E30F36D59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19B6446-0310-4A14-ADA6-1F36CA59DCF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80A1A5D-BA0D-4615-BE40-38BA497C0BC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778FD62D-BE06-486F-B89E-82A6C73A046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E292BA5-18FE-4917-BAF7-6B70E2AC1DD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AE4427A-68A0-452B-97C4-D67F12F5A16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C8992B2-B48F-41E7-BDEF-E387CB8055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493B57F-8298-4535-A963-9CAA2CE507F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674BB07-23C5-4764-9FBB-7CBBFFE6355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DB0DEAE-4F15-49BB-8758-39FFED644D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B50D2EF-9FCF-4D0B-8B96-6387EACC504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2E4F653-BDC9-4E26-9801-D21464DF2F6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E0A1821D-DBE1-4389-BBCA-9729F9C3DE9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29006CF1-2C62-4F0C-A68F-868F3ED55D1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4C7FE6C-1A09-44D8-84EB-524067071C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E604B9B3-FC56-4B7B-BA4F-E977CFE694B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DA9479B-34D7-4DB8-B8EC-AACCA0C6AF3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1A1B7EB-C525-4649-AC96-B43111A5BC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AEED7F0B-318C-4CDE-A6CF-1BAFE38F7C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F44DB95-6817-46E2-913B-923FCF1A52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6BFA757-EA2B-4E34-B147-06623EF9E55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547FD9F-6E38-4FB3-ABB0-6A3A8CEA87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E16499D-DE0A-4A95-8EC8-D306D7635C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418EFC9-79C3-4414-82EB-96042A531A6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F824B90-5E97-46EA-A80D-B7819E54D75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AC7C4C2-0DA7-4C3D-9774-2279FA43CE2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B7F255B-261B-4630-9DB2-6F774ADA9E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9FB37745-A049-414B-9533-677BC8EE1A2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8A82067-66C3-4D73-8BF4-2AA5834CBA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378E140-285A-4F25-8FAC-4FE159D43E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A2D4016-B355-42FF-9A6F-A0D3EBD501C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3DADD97-5E63-433C-8E73-5868602A99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0A9B31B-1ACE-4237-887A-725DC8D603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7130433-F4AC-43FE-8A75-218B0DEECB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593FCE2-3C05-4E30-B81F-8CC448F7C09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15D45AB-48E1-4171-9D2F-E5E91A720C3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6DCAAAB-0695-424B-9053-6EE51FFE4C0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2A34EBC-6A43-470E-8484-ABAD370C77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9A4B796-6447-4DEA-9DC6-D5740FEFD5C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C17FB02-1167-4C59-BC1C-8B81AF17017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24CE4FB-CD0F-4364-941C-DAE5C349F21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20CAF9E-45CE-4C83-8396-F77944544E9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C2A6B7A-5507-41EE-AAAA-3206A6FC160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B9DDB99-B07C-4FC7-9C90-F9359DF2BC7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07B8261-7ECF-41A7-B636-1138CD63C3C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C515BD6-7E97-4EEE-BB30-9B8C8E7B7D2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0884669-73DE-436B-A6B6-25797B41E55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A4A994E7-076C-4954-BA92-46E7A8B5AA8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587B1C4-95A7-4914-B7FE-36CC052C9C1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32FF131-262E-4D39-ABC2-4F5077AFE3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32AAE6C-8962-4F0D-9E5B-655B99AD6A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39980D6-8C96-4CBC-A78B-1E6E0FC0E38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51A08BD-9619-4818-A79F-E1BEF17998F9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8817202-9C70-4854-99D1-2804F4CC0D0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43CBBFA-CC78-45D0-BC93-0048313CF07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152B2E6-CF8E-4172-AA11-6FEA2D9CB04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5769662-2EFC-450E-85FB-6C6A9800A26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32294F0-969B-4412-8688-D6F731020AB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E9BE6CD-9CFD-4955-988E-A5F0EC3F1A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9C25EDA-927C-485A-A493-676F704087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3DCD8D9-C303-46D0-803A-1A6C825FADB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CAC5EF8-352E-44A3-A2B5-6814F9A8793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1ED8F82-64F3-437B-8EA4-EFE264E7560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924CC29-C1A9-4222-9FA6-1EFEFBA6F337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F6E9547-86BE-4D08-886E-71C6ADD19A4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89A64F3-39BE-4EC3-ADC4-70D64DC77A9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A0F977A-12BA-46D0-B90D-F68DB5431A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0B5FFBA-EC2A-4B4E-930D-DECC0691C40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34022EC-2BC2-4CB1-A569-BF0B69F4297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60B2D54-5E61-4780-991B-7D72177E59C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AF99D87-FB01-469A-B7F8-ECF406E6477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5FDA6C2-C250-4D32-8315-E66D982C545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BD1E1E5-F6E1-4511-9019-B9A7501BB4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A5CD600-52A7-496B-8439-863FA6B19F5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49020A5-E3F0-4392-86CD-3B391F2DB5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850B12E-22EF-4F80-91E0-C53BCD3CECC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778BE68-93C1-4672-8107-6D51F670E76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6D59ED8-5AC8-4F58-BE2A-8490DAFAD17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A0C3BCC-A8F4-4B91-B901-235697B0323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9B70621-4542-4D8D-B42F-8980CA698D9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2E6936B-BF9A-4FCF-A4C6-ED78106A7D16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7421067-2A36-4033-89AE-81F5206895B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E2570BEA-5B91-4DD5-B154-8BBD987E665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D6CAFF5-37AB-4F70-B34C-CD6D00BDC62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D6A1612-6A4E-4C87-BD86-3F78C2766D1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51F2B85-6D33-4D25-8CD0-11D6314153B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C4FB142C-3C54-4D56-8AEE-EA6DFE6BF25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FCABFDB-E368-4597-9D79-E9D31DDFEBA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9388EEA-B76C-40B9-A6D4-143A3C50557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CF692A1-366D-4FDC-8D82-1E8ADDAE972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87D4D09-D85C-4D3B-A2BB-80C54CBAA6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9C849F9-90C5-4F77-AB80-79CC3FACEE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F698194-6788-4C0D-AFC7-8C14FD708C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9301D3D-6ABA-4AE3-8FCC-6F316DC0946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638C1030-5BDA-44A8-B18B-2CC5C68211E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2DBD510-7FCD-4328-9474-D1E8B3B5AFB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C654B7E-8E69-4BDA-8E0F-A06BA5E8B31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88DBF3C-1AD4-41BE-BD8C-EBA815A1E53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453B98E-612B-4A23-99DF-D0DBB3B5BAA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10ECC8A-4023-4800-9B8C-12103F78E80E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045562C-F804-4223-8604-CDF31D51609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D4D678B-8D42-4AE4-997E-227DE788B40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7DA649D-0B29-4E8D-AE0F-7DD2CEB4FB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7B78C13-BF21-4332-AE67-BF4BA9A27B56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183C0DB-41F3-473D-AB2C-9EBAED1CB8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94A0250-773F-472F-869A-04BF0395300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3BFE4CB-FB6B-409B-AFD8-1D37F913E7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4158A1C3-B797-4FD3-9FEB-437CE1BABC8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CCCBA0F-0F07-4B56-AA39-15FE97BFA27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701C6002-3C5F-4C5B-B958-2A447BE2B39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2962BD2-F1AF-46E6-B644-1CDF77EF09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BD6DE79-28FE-4C5C-A143-CAFC5FFB2A4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9D9A1A3-FE06-4E6E-B578-79A13A5687D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0037F1B-FDEE-4E0D-BAC4-C9A3C2FE2EFD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B581F65-F5B7-4AC8-8A71-26E77F34900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F661E8A-74E2-41FB-9D2D-0792A2783CB1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AEAEFE6-11F9-4DF9-AE23-F4DD5EF16D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D615AB8-7C76-4957-9190-231ABE6B783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9B639F9-6B81-4CE4-AB9C-4B8958B1607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B6B51473-2921-45C6-B407-7977BE2044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66DDAD7B-0D1C-4AF0-93FA-12AEE098BE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3AB41E8-E223-4F0E-8D81-6D79C2C8023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F35E306-81CF-4C3F-9F64-222AC2A76D4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3A91CE8-1E19-40B0-A728-A91E11D6ADE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92AE3C5-0896-4270-B7AC-07936559CED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311315C-6C6A-432C-BBAC-A4398603F97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1263DEF-57ED-46ED-A441-8D653ABBDE8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9F41212-9B1B-41DC-B8A4-84D21436A4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6F18716-9175-4B9A-A462-090FB97A05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9AD1C4B-5DB9-4673-89EA-A574625DA9C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D23FB03-99B4-4F00-A8AA-88D50023C3B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B4121BF-4069-44D0-B774-E9021675DC3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28FF688-00D1-4545-90E0-C130EDBDAA3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CE4D425-208D-40A3-9DB3-5B86DD1595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4B53492-E730-46E8-9C3F-68363976BE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6F0CEEA-EDDA-43C6-B817-148DCD99191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33E190A-BBCC-435E-A285-E9B748EAD8A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B1EF0F30-E645-48EA-BF31-AF211004F8C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53DA580-28CC-4A2B-BD35-15BBE1C76FB9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C6D2E1B-0FC5-4122-B1B4-C5B8EC7972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17E395A-D0AC-4BBF-8F85-5DD62FD53F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F20BE3F-A4EC-457A-B08F-9626963D51D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7D7E391-20E6-4239-884E-17E1461595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AFB62E3-7E6A-420F-858A-69AEF76503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A53D4D5-94A2-493F-B32C-719B5F8BA9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A913B08-515C-4700-8628-0D4C444CFF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200A2DE-2934-4B63-9C83-33FE21CE36A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BABE5E-85A6-43D0-9501-6270CEE092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567B808-7095-4317-B5FA-6606DFDBAC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8785766-7F65-4EA1-9D1D-AAE7EBCE0B8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4504039-D25D-42CF-8E17-69CF021B839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44FBF87-471E-4F97-8D64-6629741A126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69A9233-3428-4BA6-B129-9265E6F6EDC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2EC2373-4485-4D29-92AD-6B9E9E5CD3F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2E60223-C93C-4048-92C1-1FBB9660B3C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0341ECA-ACCF-473A-8AFF-4D2A4E04F0E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E6D5938-6015-4A32-8EED-C86D709FC3D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F29370B-9BB1-4FC2-88DC-8F76D553B6B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B8A80CD-40BE-4A81-863A-B618CD8C4A6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59FD095-1D16-4283-B566-F7FBDB480DA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4CDFAFA-CFCF-49C5-96A6-11BC5366E89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0710FB5-726B-4625-B95A-BC5B3488911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1AB9BF2-D4DF-4D87-B236-DEFEBCE65A0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9B2C363-84D4-41B5-8F14-2B046601AF0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AA94A13-CAA8-4AE5-AA4C-941FD980E54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226E272-E950-43F3-9FD6-73D888CEA53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511128F-2600-4D66-901D-2D1568F1C8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1CF1D40-BF78-4783-A555-FE7251CB3A7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E08D8E6-706B-4391-9CCB-6D71A724EE5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1BA8AE6-141A-4E8D-AFBC-B0B369B5AC0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3C1F29B7-FFC6-400D-95E9-B667F0BFB8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F63C052-AA2B-4E25-AAE8-106F7482483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A328A40-1786-4F6B-8B2D-BBEC49191B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CBE00C3-D830-460D-A650-BE4B98C4A12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248D1FD-BC6A-41DB-9B1A-FEB3D3F366D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C75710A-750A-46A3-BB4A-73B6668A1C4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7A6BB17-5CA1-4675-B752-AF971E3C1CD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88889AD-F649-40E8-8060-033A066BF3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262071D-3D8D-435E-BA42-27DEAF211F4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4E06E152-EF0D-48AF-B73A-82A582EB64D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DB54188-D87E-4BA3-AF64-39585DD0210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0F54563-CA16-4446-879F-43926B9656B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3FAF34B-4E7C-4F5E-89EB-F5E86458D02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315F9C0-3F27-43A5-B2F8-B29A45E2CF8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D40F3DE-7C4D-4DAC-8752-55AC7DB5C40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7908875-887C-4C43-B942-94039722B4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22FC037-A087-4B48-AC1D-D7A3A004743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5AEE16E-3A8D-45CC-B12D-FF11CF7E7A5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6F6625D-6786-479A-9E6A-CE4A72739D0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1E15DAF-F3B3-49EB-8C25-C1EB349EB8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F2D5E3A-940A-4BA1-BA8E-02702E29CD2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13F0925-E79B-40B9-A24F-B1580B9556B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387D07F-06EC-4925-9B7C-386D47DEC7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D92FBA0-E096-443B-883B-23C87FF3ECF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48F2F1E0-7F8F-411B-B24B-788F49C59F3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D8E5F7F-8804-4161-A531-08FCF43090B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CD80BC97-61BB-4DE7-8A32-CF6B1F31068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45C6281-BACC-484C-893A-F2D10954CE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DDAB927-34CC-444E-A386-90F5BAC3EEF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D910043-8CCC-4CB5-A1B2-13EBDBD9FFD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E8EE761-CACF-4489-8377-E8B47C3BA2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E4CFD70-E40E-4990-B54F-31C63B33DD8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322CDD0-1924-4852-A0CA-2406D53BBE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05853607-BA5D-4BD8-B68F-78DB47F2DF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8ECBBA8-967B-4330-BFA1-9B009E885B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063E3D7-1C31-4AE2-9BE9-53E9B567505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F45D73C-7337-4D26-827B-3EE75551083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DA47922-0F85-4779-AFFA-BC846E13C0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11BBD1C-4C0C-4F40-8896-7722667ECC3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DCBF5D3-7078-418A-9048-CE87FB8D71C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B061B78-23CE-4B66-B1D6-66E987587B0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C5A4306E-1B57-4DA9-994A-3EDB83DCD12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87D1AAA-298A-4145-A1E8-B828483C98E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6BAB8E9-7A39-4B0F-A716-B9B35F77286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56C7AC9-92DD-41BA-BDFB-60C9D313215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8946976-FC2C-4C9A-BBB7-874BAB2D013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A607681-2AC1-4C2B-B436-8491E508FA3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96A7906-ED6E-4083-8D32-81CF17E3A92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F1C9B17-82B9-42EF-9A1D-1FA62F8DB37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4009F2C-BCDE-4EC8-B730-E803D85A5E7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BE6829C-0257-4368-99E9-C9C2BF07AB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F42B072-107A-4E11-97D9-4FCDBED5F44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23DEB8F-86C2-46E1-8895-8D96A53F9A9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F459DFC-2298-4BEB-957F-4B867218393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B9E13FC-D210-4D57-8A77-2E23DCF7DD7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CD59566-2E0F-49A3-AA4C-EFDB80DC30B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D77A8A4-0287-4643-ABC6-CDD78CC0445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69EE1DE-9355-45A4-A0DA-74347A5A7AD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1ACDD6E-0B7A-4E1A-B2D6-CE83CDF5D59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D74031B-A352-4176-ACD3-8DB32B44C9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CDCF0F6-3B5E-45B4-B09B-AD75D11CF9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B7FE89D-E867-47B2-86A8-34B5C429983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3CE4992-B38D-41E5-9A98-0C88B34E24A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289C58F-FFB5-41FC-ADF8-0BA5D8C5ABF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67794A1-19E3-4D3D-9E2B-FA9FA903246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86FB908-79A2-4FE8-AF67-FEF9F32E7DB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C0337A03-02FF-471E-BE22-5BDA371619A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64595A9-66B7-463C-A28C-144D16EC41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5F5A627-4BDC-4931-B268-DBA0EEAD7D0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61DAF36-F9EB-42EA-87F7-768720C9C23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5C4E325-A209-43BF-8C2C-BDD67050994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6C5C6228-46AD-4C52-8585-B5C5EA33EE8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58D2713-EC24-47EF-A8E3-AC044EEB3F1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E4FC59C-4AC3-4D0F-AE38-A9BF8FA667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CE16BE4-60BB-48F6-A200-C5962225A7C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3A9161E-08E3-4D19-A899-75D235AC340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0FBE723-0E7F-4C28-A85B-DFD46AC02BB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024DF0B-82F5-4A82-B7A7-3F5895312EB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993EE90-774F-4FCB-83F4-BFFA46F2FB3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94CABA5-3EB2-48E7-B6C7-FA40BCE8064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80601A5-9E3B-4451-B56C-956EC3F0E53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E142B98-5236-4806-A664-D20756FD122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D15642F-C767-4754-BFBE-58862356B73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4ED2043-DD85-4630-BFFB-811CA03D820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A1B5CCF-E897-4BE4-BC8C-CAA86820EF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B64796D-E753-44D3-B6D8-2FE4FEFB208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C34E0A5-718B-4A51-BA6C-D7D277E61CF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2F38EFB-2315-494A-8D57-302911435B0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9611481-623D-4A71-A7CE-E3A2C470129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A4ACF4C-4013-4644-B413-84941E87DC3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4C2713F-B5A7-44CF-AA39-3AC51A51336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15ED7B7-C0B3-4975-8E2A-60D0CE1E99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CD1E235-A0DD-4B4C-A2C1-5CD106F955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9483B2A-2159-40C7-8678-A4C96930D74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50FBE77-FB49-4435-9A57-8F0FEE13FAF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32D50AE-ADDA-4C63-AD7A-135A38C7A55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5D3A712-A679-4C3B-823E-8527ABE6584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6655E14-F369-4304-9FD9-16B83FA5077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31395FF-87AC-41BB-9C16-92D2DE7B062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7868DEA-D140-4CDA-943B-419526F437F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F1983A4-CF0D-45F8-9421-1650D80A3D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6CC910C0-4C5A-4610-A9D1-89954F849C9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F03E4B76-48D3-4A41-AB84-754F932E8FF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6BC7EBC-5102-4BAF-BBA5-E4F0FF1AF5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411BBC6-DE8D-4DBC-9FC1-28968C49B9C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8148CDA-CDBA-463D-AEDB-6AA01EA0592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97E4944-A38D-466E-A260-999BC92013EB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5470985-E402-4C2C-B239-1AA3EF1CFE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497BBFD-A8A4-4130-A744-58192CCAE02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46DD92C-C67E-4589-9B31-EB3F323A6A0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9D7F119-1D97-4BAA-9FDF-1B2DBD7FE6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7A2BCF9-E084-4F28-B544-B59E27C59F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ED2E4D8-9063-4BEC-9B09-DA4D0BC7E04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65DACC6-A908-40FC-AEDE-821B63F7719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7CDB5CB-3A0B-48B3-BB2D-995610956AF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3CD049A-76DD-4F3B-990B-B96DAB8CB94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3628A494-23AC-4F79-A4D4-260882FFC9C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8C0F27E-829E-4106-83EA-B8409C8887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F6A26E1-AA51-4C1A-9A3B-471B199F8EB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336FAB8-76D0-40E0-8052-8C0B8FBB87D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102A7FF-E21F-430D-AA3A-BB691538BDB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2CA8C62-28E2-4618-AB37-109C751179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5CA058C-E930-4F7B-A564-584FED412E9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113BE0F-2AE8-4B95-8DAC-0377D24D6F0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98B57D2-B02D-41DA-ACCE-9D2C234EAFF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921EBB7-F0E4-4588-972B-1155D4B2057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20657B0-EC67-40E3-BE07-34CBB41382C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9B52F68-F698-4839-8001-A69187B086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813177A-EF76-4073-871F-C0C55D57B0E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69BB244-B02A-4152-A104-C4627A807E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CFBF9F8-46EC-4329-8B4C-ED1DED5DC0C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092A5CF-63C5-4EBD-BFFA-D4CE41DFAD97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DABF5E1-283B-4853-93C3-3767B887362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5531260-D53B-46AA-AE64-268CE51D8E5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A89D0F2-3DFC-4CB0-AC27-70A29324BA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A4768B4-F426-4C34-8690-01A0CE2FA4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833BEFB-31AA-4F33-BD73-99AEFC7757E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11AFAA1-E3D8-44E2-B88E-EB32F2D89ED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5DD2891-4024-455E-924E-4AE4EEAF37E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69C05C6-AF01-4829-A3C3-F29EB97965F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9263D11-8C6B-4ED2-B684-0D4FA9D6F8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C8E4657-6F28-4E1E-8114-5392C2E91E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AE6E8E3E-935C-404B-8D17-054D86F55F3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33DFE28-730D-4DF3-9593-754D285931D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9D5D700-6656-4B45-ACC5-899584A773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70C7315-5461-43AF-A44B-AF7DEF7975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FE95F1B1-EF0F-4D0C-84AD-6F0B576060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7519B9B-2324-4EE0-A0E3-023FD2A944E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17A64CF-13D6-44C4-80EB-4F7739DEC4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126FDD2-C4CC-4063-8588-FCC9F0C6859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5F614C1-364C-41F0-9B2A-EDBE3A89B73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E074C3E-7367-4D60-8B65-6B749D31253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8D02558-9D04-432D-8B95-1D439AA321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8DB9B00-636B-4169-B5AA-2CE1357CD18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00D37C10-A16D-4363-BBA0-CA04B5B6D85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90FC755-CFF6-48AE-A5C4-09F8C6FBAAA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1F15023-0681-4C51-B559-D537AE031EB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C908F0F-D41E-4965-A01B-DAA5A3EE39E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3ABE74A-EFFE-43C0-ADD1-EE2D0E2BAF3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BC7A1FD-4D39-4F00-B9AF-4460EC21C36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DE19F720-9156-4512-8EBC-7C1C9E532EA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AE76E31-F100-4701-A987-0F46638E01E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5B8DACA-235A-423D-80E4-5764DF3777AF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32EBCC9-954C-42BA-B7BC-0169A42920E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2C97DAC-7E72-45A6-8D26-BFE1DAE972C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52243A3-345C-4B6B-A957-04D1F5457CA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332FFF7-ED22-48FB-846A-305B3BADBAC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74194D0-2E98-4D80-A76C-D0CF699495D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D8F80589-1946-4E53-99F9-E14047ADEE0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11D3C2E-E6DC-4A4E-9EC3-A5F63F25FC8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3E6A8D4-8354-4C9F-A6D2-09BE1ADB9BB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966E054-1FC1-40FD-82C2-82FC39930B5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1551F45-6056-4E32-931B-970BB7A7ADB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ACA7686-EDEE-4F8F-B5E9-E35789A21B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ADBBC3B-6ACF-4A99-8BD0-84B4F2F2BF0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086C978-6435-40E0-8558-AF5EF5E876E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83ACCBC-C1DB-4B72-940F-CFE93316CC5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3856B35-8D0B-4EF0-9EB0-96F59659C6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2C7C7EE-9774-4EBF-AD9C-3AB17736FFB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35D65A2-CB3E-495B-9E20-AF621FB2BBF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D525BA3-E093-4EDE-B8EE-34CFC17D767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1333A32-9BF5-4C87-AB5E-1F82DE8886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B5681CE-B7C4-4658-AC7A-54ED8AF4B8A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926735D-5297-47E3-BE49-DFCEF03D377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8EE54C9-B111-44E2-8409-600203AD7E6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9CA5BDE-323B-4237-B24B-FFBCD8BAA4C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FC72A74-65C7-4297-B58B-6BE40CA39C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ED3B6F6-6815-4FCA-BCBC-8270EF0BEB7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C4E382F-4BB1-4FCA-A51B-02D71FCE537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6BF2318-41D3-4BE2-92C9-D8811F53CDE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8FA035D-1A74-4B11-AF0F-3DEA408E81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42D8094-3C82-4BA6-B06F-118B0344113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FB14C89-A4FD-4EEC-B12B-8BF51B24963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31F197E-FB85-4CB4-9179-E051FFEF94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D067CAB-833A-4A99-98E2-DE3A8ADF44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F5FBE52-0BEC-41BB-AE92-88DBC899143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40D26EA-1D3C-46AE-8DD6-C601F3EAE6B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61FF25B-B14C-41D0-A602-BB0DDB08BB7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CC667E0-4F39-41F3-8F8D-CC7606C319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EF3AC30-3004-4B2E-9A65-76A1F420AD7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A319424-7381-4207-82EE-80A1753DA9C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E4ECEC96-7AD8-473F-8756-0DAF0F3998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C6250CA-CA65-43C6-AFEA-3C9085E5C62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0EE4234-FA65-4A06-9C15-0CFFDE178F7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377CD3D-1416-4B9B-8F40-88558FB86D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A030B26-F3A1-47A5-8D53-98F0CF33EDC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C28A199-EFFA-4A91-9727-3610FD9F387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0EDC14D-CA41-42E3-BA7F-76D2434FFCB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AFD98D9-6C7A-43AF-9D5E-647B41D7646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0A5F1DF-2786-4E04-8772-D984C6577A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495F1EA-BB5A-40B8-AA52-28D4F5EB956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62A49AD-D344-41A7-B5F6-46403C6DF48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48DCA1A-3846-4DA1-9097-2461B5291B0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FC2EDB9-44DC-41C1-9B99-3648030C1652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80122F1-462D-4393-A3F6-4BA12661709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F2C0D60-C79C-4384-803E-D5FE7E89CA3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21331C3-C9F0-439B-ABDB-709A2278B88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6DB0264-4E5A-4FE0-87D9-8BCAC5A71D6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1AE9E7B-787A-4AAC-B7BE-61B2312F823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D3B2EBA-0B47-42A2-8210-6F72B209108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497A148B-9363-48E6-ABAA-B7907FDF7AC1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CCAF333-FB76-4912-A2F7-10DD2CE2F4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0341C49-24B2-4902-8846-A57B653D6D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6D8815C-7B1C-46E7-89DB-189561843C3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064BC78-FABC-426B-9E4F-E79B6FA34F8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C1CEC48-DAD7-430D-8074-2859079A648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152B733-444F-41E2-AB88-D6218726DC6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B828A4F1-804F-4FAA-94EB-8B982132849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6D4F117-4696-4DA8-BF1E-2E86A0DB16F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D9375B5-3BDC-4425-B214-3693C2F53A6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C83768B-1996-4725-A11F-40DA2E5FCF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607D25B-E57A-46B6-A7CE-DEDEB6315A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73F0203-61A7-4953-88ED-96596A995874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B7F76CFC-1380-43B4-B045-D612F532623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D565F12-6E77-4CE0-9393-CD604113AC4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BCB7F904-6425-4D75-9828-7081FAAD0FF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9A2B94B7-4533-4EBE-842C-4D0F3D12DC8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0D806C1-17F5-4535-8FEE-F4BA5578A1F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9EDADEA-EC45-45DE-938F-9F2908CAD73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191E54D-9D21-4A42-8201-3545B12212D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B2CDB28-211F-4163-8695-910E8696722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378989E9-9D58-4E04-B474-AD75E3DC866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F5F4013-7783-41B2-9BB3-4D6B222F9E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263B976-6E1E-43E0-B9C9-65BE1C256F1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AB096B4-DCC6-449E-8B3D-C9F7CC165E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F800739-B00F-4F1D-A61C-F2003070FD6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C1D1CEE-6D82-4026-92D4-1C01AAB7AC8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A7166B6-CCFD-4803-9572-4CA59FAAF67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C48F090-976B-43C3-89EC-F364FD6DA29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9B6B9AB-A77D-42F3-9400-24EAE3708223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A70AAB0-FF61-4BE5-9154-E8872C4AE0B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A0BC33C-708A-4FDD-B7EC-9AD694D8921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655D394A-6E3D-4226-9975-F222489CA8A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C52D4E6-009C-404A-BF93-FD91C9235C7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45F9DAC-338E-4D74-A08E-B9BF4A5EF8E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75005B9-3B38-4705-9BFD-FBDCDADF2CE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91D6996-45ED-4DB6-BD52-125F8858ADF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E3C2DFF-AC76-4D80-A628-639AF1540B8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E12A5A3-C6C5-43BC-91BD-9AE6E79CBB7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1FA6A7D-3E8F-4ABC-961A-4EAA2C9CD5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53EDED7-89E7-4A56-906C-6B4AEA7926A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D461DD5-54A7-494C-9CDE-96F9B7B3FE4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46268DDD-729E-41FA-B2CA-AE22AEEB467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CDAFAD5-FD98-4041-9363-B57AEE66A9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8EB6356-ABBE-4212-8DA3-C3801F42B9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70DD5B0C-2E74-418F-AB40-B1929027A5E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FF26F4A-71A5-4208-9E15-B6D634A5C26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4261053-7E45-4519-9E5E-5DCC951D5D9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FBD7BD3-1FB8-4B63-B54E-4959453D952E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B6A7D8F-4F1B-4999-889F-2F163B7E34B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25215F2-B8AF-45FA-B232-E095B7F361B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1E44198-1C4F-49C6-99BD-DFAA40868E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96FFABE9-68C0-4A8D-90B5-1DF938E2DB3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9A3436E-059C-4C3C-9737-1533F82E805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86BC4D7-D180-426E-8CAA-BAB27BCB527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209A821-25C5-46AF-AF39-61B2DFE48A6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0BBA9197-C414-4CEC-9709-D78326B48C9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55DBB28-BB5D-4139-9D95-4668FBC78CE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A993DD1-07E8-4C04-B791-32EA76DF00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3E83C63-6BCD-423C-BF6F-A1AEBF6BFB5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B192C13-2B51-4AC1-B0E8-A10150E4115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3D96FA4-0171-4E7C-9A1A-2AD9E0C561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FFE9484-BEDB-4098-8807-A0143A331F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D163704-F6F6-4581-B9F3-40975671C7D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C699313-7821-491D-810F-5977C14109A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4B15DB2-B7A1-410B-9A63-2B8F6A5AD49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347D8E5-D7D8-4A8E-8F64-4ADAC0A16CD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65B0238-B906-4349-BA5A-D22CCA10843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30CFD27-3BD4-45B3-BA12-BBE5022927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49C7443-F66D-4389-9E95-43C93085273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47ED1245-BA19-4E90-B63C-CC05AFF93FA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4153ED1-8705-48B6-86C3-DEE1FFAF2F3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4A10D8B-5522-4758-88F1-8D373AEC5F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982C76C-E390-4D17-93FE-0DD6B72AB6E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8D5EA57-0D65-4AE3-A19E-D6C20D8A139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519EAAF-0884-49EB-932E-A443164A4DE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7EBC212-9520-46C9-8F25-4D17D53C4AD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DCF18F6-5A0D-4476-B962-CE0B5DEBA1D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5182236-3FD7-42DE-812C-73847C54295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5130D88-6B59-43A4-A081-1566DD60C2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88E77C3-F631-45D2-82BF-6BF08C70C0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9B893A6-EA92-4D8A-95EC-9291167A9B2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DAF1FB26-77AC-4FE0-9181-72010781946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AA8D594-B942-4981-A7C1-6A492549E5F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84E3ADA-7E45-471E-B8AE-B3CD91D53BD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92D214B-A59C-494A-9041-21C9B257AC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0ED7558-367F-4BC1-87A2-C1A5303064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7D248B4-536A-46D1-ACBD-F664F3FE8FC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DEC1E86-FD5A-4FCF-B845-73430519EBD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A47E98C-1F7C-4899-8B0C-99F453FA2A4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6CCCE53-BEEB-4B70-8233-83BA5AE1D2F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19EC3D1-AB5C-46CC-BE31-8CBAFEC054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73012C2-26FF-4376-B9E0-F685974830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29D2741-FE0E-4F30-A7BC-9113BCE4087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CA7F4E4-40C2-473D-B1AD-5BD30C467F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2B2C3CB-379B-4D97-8651-BC311089A6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0459652-5F53-474C-A0FA-768B06B89A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C4CB36C-0B3A-4261-987E-DDE7C052EB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CBC5931-F05A-43D6-9841-EE85136D18B3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7905F4F-2869-4F05-B8B9-951F892FAC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78E303F-EC63-45B5-84C8-95320CDF31D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1D01167-5FBA-4550-BBAF-7F9514097BF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A68BFEC-6F82-4105-A156-2E5827DECEE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BC298BD-EA6A-40A5-A492-8A3BF35B7EB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000FB47-F6F2-4C50-A64B-6E60A423ED6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6F04FAB-A89A-4092-A6D0-87023F80CA6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191B9D0-6E21-4A6A-95CC-19F31BBCA94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233CE8F-7F86-412B-975A-F3756C9DBBE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513FF5D-BDF1-453E-9705-D55A239E6D9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4E9FF75-3DFA-49E7-A4B8-1240BBD8716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BAD3BC6-71B2-4015-839A-5E29E421FB3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0062488-A9DB-47B2-A988-514AA167083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55B3984-1E4D-4BC8-A04E-43AC176A5C0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C374F77-F066-442F-895F-5827269A22D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928239D-5A17-41BF-B55F-B7ADF401580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2C14A65-3F44-44C6-B4B2-5A65EACCDD0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74BFD82-8445-4452-ADBE-88A8CA34AF9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CC10DAE-213F-4E9E-8E16-87C672EC939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739A071-06D3-4521-9371-2EBCAB2779E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61BB267-F2AF-4B7F-B66F-EFBBCF6914D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A5C2505-26E1-4730-BAB1-54D1D026AE4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8AF2CF4-46BD-4006-A4F5-2E1BFFA4845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92F0664-B640-4A7C-895B-8CBEB5FB76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02E21ED-F03B-4C90-98BE-2D2A4276FFC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52B106A-3BE5-41D2-BF81-24C828749C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6DAD482-8FA8-42FC-9D53-EA2BD5881FA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6FD0623-0512-4A74-A55B-B39629CE244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05F1639-F1D2-49EE-9BCB-25FD678C044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05F81B8-2813-4090-A5B4-D44543270E2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5569050-F1B9-4136-A616-2354E9779D0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CF6F479-D718-4BFB-A496-F54B28823FA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02CEDF74-7B66-4AA6-AE54-A574F6EDEDB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3BEC97C-1CF3-4414-B38F-DC2D28D457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3F1202B-1B37-49E1-BD96-E79C5AA7761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992CBEF-F863-4085-84EC-B8772600B04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5F55100-277C-4C31-8022-49571257C62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F8F41B4-52E7-44A6-AD6B-A043F57DF4A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04232D9-EF4A-4ABD-8A3F-D39108EBD5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003C0E1-5E58-4D72-9D9D-A0F44482872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07847D2-9280-44E3-B907-DC3364FC9B5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F9C3F60-976D-4005-B858-DAD9432069D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7D8CD20-88F2-43F1-9F12-2C913C500D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3724289-D054-4C50-A26E-3EDCE02386B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EE7AF16-3B68-44A0-B9EB-2DAC3C8BC56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E3FE9B0-C644-44A5-9F2B-FD881AA96F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46DC0F6-E02C-434A-9C74-FD8C27950B0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C909408-BA9D-483E-8753-78F43D3E8DF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E99A0C91-A329-40B7-8FC1-E38ABCC3365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BFE7C714-58CD-4A25-90E1-E7CDE60EBED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63E7B42-4566-4C7E-8AF8-94C4D704EC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0A83BC1-54A4-4684-A784-CFE2B285CB4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48DAA05-7982-4107-8954-8B2BFA1675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4FCFB9DC-304F-4D7C-8021-157CDF863C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6ED4CA4-0F4F-44BE-B0E9-88307E6B2A8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56A22E9-C2B6-487B-8942-60D6DC2575B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B45FC73-B69B-42A3-889C-57BC55BDCD8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FB00C98-3178-4B8D-9D08-4968044C456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08282AD-E6A3-4A08-920D-AA79F8698E2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5465AB2-876D-458E-8AC1-79FC6D3183C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5F0880E-25CD-416D-939C-B117F457543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7BB8F8F6-7B07-45FC-83FC-E90266B5A0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5A88F67-CCFA-40BD-A49D-AC025D8522F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F775538-62C4-4A14-A817-C4B13AE7A25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E8A51D7-14C0-4740-9D91-1BBB83CC7B2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71F03C2-C5F9-4571-AF78-0D1B47B8832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4DEFF79C-FA8D-4677-A193-D33C05758AF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0E1A177-98D0-4331-8FE4-99637E7FC31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54716E1-BF9F-44EE-99EB-F1732717725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4952810-15E3-4268-BC14-D0AC766A619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B1CC37F-AF88-46C7-9658-1626F6DA5F4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25D36A02-8C79-42FF-9B19-4A95F207A9F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82066DB-0181-40F1-A7C5-3ACC49FBA0F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23995ED-FDD5-4958-BD7C-0A9938BD59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A6AE47A-A637-431B-95D3-4D6034A7A4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9D5E7EA-BBBB-4CC4-9A6F-27A1073117B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EC00C22-8808-4D97-9A45-F50923019E9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E7557D7-7F8F-41EF-993B-17EDDB739BB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B0B21C5-347D-415A-96E8-BF4A5F7430C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43C2138-3D8C-47AA-BA41-D16B56BADB2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B52BFC44-7F64-4B70-91F2-7756DF95138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721681A-C79E-40B8-B8EA-DD63C4DFACA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4343711-AC67-4201-8896-7B590DE2F1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F7F57CB-12AB-49E1-946C-AB5BB622A5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4D4B92F8-4131-4CF5-AEAC-0058E29D8EB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D85E227-F1D9-4C6D-AD67-60554EFCA8D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E2DCB7D-D887-4AAD-A728-F9CAF4CF156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852AFE2-A63D-4A37-8B5E-C53C3F05D0E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3165198-BCC8-47B0-BE4C-3ED284C3301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E053ACF6-444C-4A2E-B134-4A4CEC44274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D1BE9D3-5498-482E-8713-FFF8AEA70F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0B5F54D-4128-4D76-9631-57CF3D6A2D8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F09D694-4F3B-448C-80D7-218BE2F0B72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9FC6189-A211-4900-8E70-E96C839FDFB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324BC41-D11C-44D4-BB54-3FB1AEBAD58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E8E3430-0AAF-460B-9A90-5945EC72785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4BBB9FA-508C-4EBB-990C-F224770E32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C1029B1-6B24-4ABF-9B37-6534AF6F06F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2FEAD998-4433-4397-99C8-8488C3373AC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4D80585-534C-442C-B8E4-D275F00C9F5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208CB5E-2490-4BDB-AF4D-0AE2C2DA8AB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26C3C7C-BE5E-4B18-ACD0-A52A78818A3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32DA6C2-73F3-47E7-98CE-017B8CA34FA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07F85A0-ECAC-493C-8349-ED54025BF4C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A254D67-DF1B-4FDF-B586-1C731071ADE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A6DC9184-9202-4C59-BF8F-6B2E31114A0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1D6CE46-0630-44BA-A509-483DFBC5C45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94535F6-3C07-4A31-8EF7-0C1866F2875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787F43F-3678-43E4-81D1-36F5C01AE3E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24E203B-FA5A-434E-8B61-2F5BC18FC72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1021F72-41BA-4219-9BC5-8B5EAB80232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2B5AC93-7F49-4ADC-84B1-21B1DEB08C0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7865399-9D23-45FA-BFC3-A6EF21A15BD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BCD3C4B-308C-4747-BBD7-D48F654A012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0162826-6F40-4953-A179-14B67D41A08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70A3223-44AE-449B-A729-CE6636AB68D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1199E26-3A20-4B34-893B-D48435B847E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6766A44-452D-4F3F-B7B4-97D599AB2A1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52421ED-C96F-4786-B2F1-13079531CB6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2F2524B-F67F-442D-B483-9E0BE28CCCA5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CAB66D0-FB86-4B58-A0B0-86D09F398BD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52F4A8F-5034-4091-9EED-A4E66F0DBA8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CC76C62-382A-4141-AABB-8A982BB8625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524D33B-D2A1-4EB3-84F8-2C84F7AF39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3A23D22-3441-4E3B-ADB4-E5F4FFD5C6B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EC9C725-6D8C-4B93-B94E-7914DEE387A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DE8A736-EEAC-4843-9207-20E807273C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EBFF707-3BCE-4C67-8997-E17188D0114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EA1E47C-ECB0-4330-B407-25D48B467D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A046EFD-75F7-4A98-9C99-0BD5729455C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3AE2D0F-62F5-427B-8E99-8D001A130D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604F64BA-0597-4239-AD54-87DDCABF81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D6C89E5E-A426-44D4-846C-8449BD3E90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0584EDE-9EC8-4BC5-960F-2274185167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EC27D3A-7915-4067-8076-6108E68EB3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C7AE7D2-CD85-4BA5-A5DA-A65C97B1A4C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D7AC4C1-61C9-42E4-AC0A-7176CB3B5B0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39146F4-F732-4AC5-9D1D-B9BE9A1D4AB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678716D-1F9A-4567-8DF8-0FA639EC05C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233694A-FA44-430E-B034-5E56C2FD836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C64DD1B-0CCD-4BE4-8112-AF68F52AD2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B72E561-A96C-4235-8CCC-6EF105FD74D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C7AE6A7-4466-4D9F-85C6-D0AE9E04E50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7991E1E-B5A6-4F87-9653-95C0C71D8C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12BF746-9E83-4ED9-88B3-7557BCAEF3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0D3548A-D656-4D4C-B7D9-2DC84CB7E6A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9EC6401-0CDC-4969-8D17-355C55AE34A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FCEF403-B8B5-40CC-8D28-8803380A222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65ACE49-5912-496F-BBF6-8488D116DD2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4570247-E2E0-4223-AE54-F3F8182E475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DE3F7FB9-2837-42EA-9A74-CD383784BE4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BC33B67-4448-40B2-9AB4-F16AB39D5C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EDDC72F-AB2C-4EFD-A712-FCF6376858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95DBF33-53DA-4EB4-B8DB-74836F439E1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EB78F00-FBBF-4900-8BCB-BC749E04305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D895348-93F3-4144-B4FC-8393FD1D6FDC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BD17AB3-0553-46BC-845D-84323902B2A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5DDD9D7-F68D-4E41-AE69-1CEA5A35C90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99BD6BA-6CB5-4242-8CB7-20DAB57484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CB439F8-3774-4843-B201-08447C186AD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48C10FB-EE86-4366-85B9-40F79A87234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AD1ECFF-7312-4622-B6BA-FE5B6CA24C84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F433C24-0381-40B4-BC34-3BEC27E536E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9017FE8-68C1-4A21-87FD-41777B4C5B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7528BCB-F625-4711-92C8-56E18E31DF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3F2DA21-277C-4E4A-95BF-948361DB697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64378F0-B8D1-4563-89C0-99381FA108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93A0222-79CE-430D-A46A-ECB12718E8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5DBBCF9-0E36-4454-A4AB-38067CF0F7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16376E1-5D8B-4CB4-A1C0-5CFBEFBD0A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2CEAA92-FB51-4C3C-8F92-99CDA88A0E8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DBB3AFA6-43D8-46F2-AFE8-907652667C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44724FA-B119-4A89-A433-0E417627AB2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8C68C5A-D5A9-4981-92DB-763A3B28686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C570AB7-FECC-4728-A716-07E7A246524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5380C30-50EE-405C-8B05-40852BD4A0B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0049DE9-F1C1-41F0-BD11-23C97046827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A7915E7-896B-4DC3-912B-8C536644DE5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9816179-1DAA-441D-96A3-0F9D9B54A46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15AED62-D6D0-433E-961C-B90579640E5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9AF17825-8289-4F43-B671-C87CB06D1BD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83B9542-E43E-4727-8632-F8E68AA7C6D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BA455AD-7FE9-49A2-8877-86AB73A2B09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3A9F8F0-610A-4390-87D4-495435ADB9CF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A459F14-8E4E-4010-9B56-7C738D53075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637ED0C-9DA4-45FF-9B28-69B90337994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08FFD95-145C-4899-AA1E-41AF727C094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41A0FF6-8996-47A1-AEF8-98458F82C0D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E54DA24-8DC1-4A47-ABB3-D2C270D93D8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FF41B65-8043-4C9F-BD91-AFC98AF6CFF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703EBF6-BAD5-47E4-9B25-75E07C7805C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D326685-07A0-40F0-BA3E-DDB4B2358AB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DD977F3D-B64F-4FA0-9995-39E22AC4C9D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76C3C01-E826-4370-9994-9598BB18981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C7ADA6B-9054-4E19-B604-F4A69C9AD6E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B9438BC-D3F3-4358-A2B7-DB28166AA55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BD58F9C-07B9-497A-99E1-95FA694CD5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758C811-147B-49EF-A000-BD8680A2679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B3F5AE3-0F51-4F6B-A178-473DFA77885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2D56596-D6CC-4926-9600-79FF912AE7D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396D97B-91DA-41E8-B799-E0B21DCE9B4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403DFDC-410E-4E59-B14E-1E6C41AC37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F10FFA3-C67A-430A-ACDF-F53EAA6A59F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BE8F493-D7CA-41DA-ACEB-BE18AA89E01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C744F05-A772-495B-9CD7-BE36068CA3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5DEF779-A735-4389-B124-448E9886BAF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8DE065A-CE96-4A49-859D-827D2882506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00ABA61-180C-4AEF-BEC2-143A0A15F35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4FC79FB-F776-4F03-ADF9-D5FAB83357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8DBF299-CFCE-472B-87E8-B45ACAED3A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5B3A77F-2021-4FFA-9E6C-87C1D4D4A9C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25ECE78-CB59-4976-855E-7D4AA4CC4F2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2C15FFF-7CA8-4426-9113-062CB391A32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04758C6-6C55-47C7-ADF7-821C8A42AF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7B5C45A-EF12-4D1B-B6CE-FEA2398DF46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79770ECA-FAB3-4DB1-9FF4-FD63AE2F6A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89355F3-9857-46CB-8DB4-81E6859188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C51A323-C924-4A4C-8A6C-E629D4EA654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984F351-3F73-49FC-B2BF-17CFCC6F1B9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9EFC7C3-13B4-4009-881F-5EC38CD8987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9CD2C9B-AE2C-457B-AEEE-A0550BB5449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AFB700E-0ED3-4519-AC0E-15C8B08C8C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D406A4F-B47C-4CF2-9CAC-45503345FA5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525B1E09-0F98-4700-86FF-93905B7B408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650BFC1-CCD9-404E-8DB1-8FE83358D6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863DA2C-7FD0-46E5-82A5-7DD2AAF7C1C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1CE8DDB-383E-47C3-A249-BD4E1E5928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1286544-1337-49B8-8A79-1F8F7EAC18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C405FD6-1E1B-4258-AF66-FFE82FFF4E7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0028C04-05AE-446D-BF63-974DBD7098F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6D256FE-C8D0-4156-B8C7-39643896C2F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7086F02-9CF4-4991-8364-EF849195405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9D35EF2-17AD-4D4C-B2CA-B9505FBECF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60F3C5F-AB5D-42C6-9FC2-B31A078AC17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BEF7D4F-CFDD-493B-832D-571E07CC7A9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0D8C1A0-6934-4440-B75F-BE75B376824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E2A8BE1-AAEA-4011-B1DF-35E982005CD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E27E748-A01D-4382-9BD3-7930348A88F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3370355-1B8D-40A3-800D-748B9598351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76DECBA-C1CC-4A2F-B98D-687D85134C0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F54DB020-D9EB-4F42-A2CF-83D6C61F47D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6D31DED-C0EB-4192-BD8C-60543FBB168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691C82A-4A7E-4963-9614-301EEC77E64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E70DFCF-9000-4EA1-B2BD-61D237709C5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2665677-8E6A-4426-B1DD-10A0B4C9F4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6FF50F8-FFB8-40FE-BAB4-0ED9B53D5A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30FFB06-A283-4CF7-978F-44CFDD250AD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264BDEC-2964-410E-B2D3-506E7D7A932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A36820F-FD26-45F0-B86E-5C06791C617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3DA67F8-BDBA-496E-9A88-B8CB3F1979D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3F5428B-567D-473A-BE3D-2750A2AF4E0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1672165-05CA-48FD-A17D-CC06EE478C6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26635BD-71C4-4B8F-A21A-B0FAF3CE5ED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9814212-9444-485D-998D-E559747607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76FEDA1-B8D2-49CC-B5BB-4ABEEBD79A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51FE7A05-8C88-4F12-A23A-F0EF9504DEB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ACF6F2A-2947-4CB6-BD97-87B61102B1A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F25A105-82BD-4374-BB17-AE657BB24B4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F8D7C47-DAE5-49A1-BA04-37848E0A091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27CAA4F-BD3D-42B4-860A-A76D5C6739A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AAEC608-6D45-4B2D-800A-10340425EE0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E6528E38-2F58-4645-9F04-5160EFCADEE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7D92227-F420-4D6A-96D7-A010E3D9D19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31BB41B-DF9B-418D-98BE-07D6B493335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EEB0B33C-2F9C-4E8E-8EA9-800F9706367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AB02FAC-31F6-4288-AA2F-213E45FDA40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1E0AD2E-A151-4700-9893-C03EB11CBF7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F5D85C8-2638-499B-8923-C40BB7162E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73B6843A-E347-45F1-AAB5-C5A0747AB99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CB4F2CC-94D3-4BBE-93CD-07383BC51AC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6177523-C30A-43D7-A6D8-DB4861CDBAD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DADD3AE-E2E0-4E6A-8994-F4FCEABD57F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58B25BA-3735-42A5-AC85-72DE4E5892F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42508EA-92D4-4A97-A772-A6F51C6F09C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C6F0A38-F5C3-4920-99EC-5051166DA79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CB732C8-6A00-48AE-950E-2870EB5A5EE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D866957-3AAD-41FE-8FEC-C7AB264D4E4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189C20E-A5B3-463A-AB4B-2DA1A12E905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6BE5FA5-4278-4E8E-9D08-BDF8D8F687F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8ADE1F94-0DD8-4A03-98DF-3665C5FA706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227A373-59D3-4B30-B357-09FE7642A0E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6016885-49DE-4D55-9AD2-E202874A3A7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F82D7E8-AEC1-4640-8349-77E6BB2E89F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CA55DF0-EEAF-4AE7-A685-B12A660E4DC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97C4AB7-7814-4432-8DF0-3F8C6DDFC83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B00A56A-A638-456C-A553-67D716D0BD8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2A5F2DF-E821-40FF-949B-2D5FE658F9E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6D26A16-DB1A-4C24-A19D-B6941DBD220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87E0B66-E41F-4C4F-B6AB-C57DF0E1CD2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49803A0C-525B-4798-86F1-65326BA8DB4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09345D7-0E54-4A6B-8C7F-803FF14BBDF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8F1323B-FF7E-4E3E-A6EA-24B3AACE1DC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B419D2A-6F5B-47A9-9DC8-1F1B2D12926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375FDBB-4E4B-4147-89D8-46C60AFC151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4B34910-F06F-449F-882C-30124197B9A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AA68CB8-EDD1-4124-B4D5-224E04EFEFE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B1AEA4D-2345-419D-8B85-AC19AA541B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2B945DE-EA40-46F2-83A1-12F9DDC1F0F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551D24F-1882-469D-9D63-D4463C8AEF0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984C9D1-B2E2-4363-A599-FF108A51CB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1747D03-F168-4531-B484-3D2396336C8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2BA1060-0346-4B73-B15D-D2E29BB9C2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E9C0483-538D-42B3-8A06-6B69C97E939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98674D0-71C7-49C9-9DFC-120CA352E91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FFCBD8F-BF2D-4632-B308-6B5C1079A1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9E6730E-AC06-4B5E-AFFA-EB48767DF6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1BFEC66-71D3-47F5-AEAF-830C0AB3AFD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DFEF9A7-A723-4864-A001-BC5D94091C9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14BF07C-1C5E-4B1C-8962-988DD746942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8859BE6-2F15-4C70-A87B-ADF83603EA1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C82368D-F896-4522-AB80-5985208D1ED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B952DCD-2D83-44C8-AFE0-8269BA3EB1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B7B84D7-E639-46B1-88DA-4BC68071A161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DC15BF7-1FE5-4813-A5C7-D157E40C754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FCBE6EC-189A-44C7-8EE9-2928A14034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E4FF6E9-3876-4B6E-9735-B355FC0B30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8E9AE42-C109-476B-A6E7-407B3669D7C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7176633-20A9-4EDA-BB7F-2AFDF109918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B01531D-D976-493A-BBC5-E6F80F41F2C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4BD4566-130A-48D5-AB6F-5C4458789A7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9F0D1C6D-2203-4245-8ACD-73545E7710F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ACE154D6-B583-4987-9B0F-0CEDC14E89D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31EBB60-9BE2-4FCC-8B09-232D50D5F62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D81498F-9A1A-4EF4-9CA5-A3E3A53AC4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A6A18C9-657F-49E8-A316-0811803DBCE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A2EF751-D752-4250-A0F1-EA14CE820F6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E8ECF41-E1BF-4FB3-B00D-2AACCBA8B9F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D5A6E0A-5960-4748-8D4E-656091EFA79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47D062E-9697-4F7A-9AA3-170A8D777F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27969B6-A388-4F2F-BF9B-84625A60F8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07352F6-67F3-452A-8C6C-264E47C8D9C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E21143E-E8F4-425E-8CAF-4F631F1E2A3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6D4E6CF-EE95-4147-B4D5-008FCF2E031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46FD5A9-6E67-4987-8F68-2D5573FFF5D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7437026-9F8B-441F-8D7A-C3193822DF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8C35C74-9C8E-4A3E-B427-493115D2A6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1598FD8-8CEE-46D0-A228-A022BB11319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ABD0682-06FD-41B1-BC07-7938727D38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014BA7E-52D3-4D99-8871-4578CAF892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D3C881B-ADBE-4AB9-BED8-9BB8C84454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241D77C-EE5D-4681-A6C2-57DDEF1B97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60ED73E-B239-4EF9-8E00-B9461D29D87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6B5B8C3-840A-427C-A32C-C1EA602226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91086CD-AC43-4C3A-B44E-DE28A0B5CBF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E548D95-F4AF-4A4F-8695-BE538337EF8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74D4270-D275-45DB-B8E3-24D3087CF07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D05DDDD-7D41-4AB8-8C93-3CCBD6DE520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DA2350F-5629-4CCE-990F-8929CBE6230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07E0A49C-A054-4CAC-BF71-B9F8CA6C8E7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54F1822-89E5-48BF-890C-B44F555CF1A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C6E7BA1-4ADA-4A40-BA03-C3ED4196316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EE8934C-6ED8-4CD2-AE32-61DD8CD6849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403B63F-2B3A-4E1E-BC0E-CCD022C3CEB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EF3C461-05D0-4554-9FC8-17EAFCBF3D9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A6783EB-BF67-4F83-AFE6-F1D45F7BD37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545A969-208D-4BDD-A8B6-42B3EF65C3A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B81AF41-FAED-416C-8252-A2962A15095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454AD72-60A4-4CC0-BCA3-0B5FC714F5C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1A08385-E5D1-42CD-8650-C0EB1D085A3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F43A1A5-5F6B-4DC1-A4F3-1138C0252B3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945CFB0-78C8-4989-849C-E36A7137803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35BE164-E454-4077-B9AE-B4B50E714AF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7A6590C-0A7C-402B-87FD-E7DACA01990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FB91989-98E9-40FA-AEB7-15F12656BFA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BF63D1F-A28A-418F-8130-C30476B85F0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F59D185-CDAE-48F3-90C4-BA5CD2F0759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700E7B5-88B6-4F5E-8694-98A9C23E196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2E343CC-8220-4AE8-AE35-2C66AFCD10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D42BB50-528D-4C59-8300-0D8C2C2734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3AEBA40-29AF-4FB0-AAE6-64217C2C123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255DDF1-841A-4AE9-9F5F-E37EDDF3BF3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95BF28B-464F-4403-A100-88BAE4F34F2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AFE30C0-4AE6-43FD-ACA2-74E95F332C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96BBF7C-9C7E-48D7-B56A-EA997854EC0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D16C1F7-EAFE-4445-9257-CE1DF4FE51C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874E649-55F5-481A-9973-B1425703D16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F81C738-800D-45DE-ACBD-E3A2CC56827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D645FCA8-8C10-4773-94B6-C0829F26EB4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343EB6B-27FE-4599-B73B-B10DD7CBF4D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0F807A0-2B45-4656-A245-D4BE2227F09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1D6F352-8F9B-4638-BF0A-B85A115687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B2836A9-112D-4F82-BB43-FA95477256A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4F3C23E-7A10-477A-8BE9-338B0403F17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AE150DA-841F-462F-AEB0-D3100E294DC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9AFB719-5781-43C1-B7F5-C2DE844F47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EF62A10-A0FC-4C62-B519-2FCFBB103D0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EE27B8E-4574-42AD-8E53-A12CFDF133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2D4587A-84D4-4589-9EF4-DEECAE4FFD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B844DEA-D6E7-4808-807C-258E6EB63E1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CF85C0B-DBD4-4908-8B43-0BF1688725A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011D536-1AC7-4381-B234-8AC8B4F56F6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CB97B8C-6CC2-4748-AFCF-451DA7ECD2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8FB1244-6BF6-457D-A0F7-F9019BAEAA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DD3EDF6-3F40-4B24-8605-7600BA7EAE1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7363964A-8645-4148-9E78-7CEC38AE56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B38805F-B9DC-45F8-AC67-049CE4246D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3EFB546-00FD-415E-B21F-DDC92E70788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6BD833C-0CFE-4054-9991-D3988144E5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7BF91A5-081F-4AC7-A141-7E5E8614E1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17104E0-865F-430F-AE77-876EE6B51D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0C53102-7BA9-432B-BACF-1860999B6AB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B43493E-6424-439B-A363-F53D543422D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60D91BA-F0CF-4016-87F5-7B8FD3F75C4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3D2AE6F-FA9E-4FCA-AD82-AD943D12C7D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52491D0-34D9-405F-973A-9BFBC32E74A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6AC6491-B4B1-4591-999E-E5A429314C2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19FFAAD-E049-457E-A8C8-04DF26821F0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E39CFE7C-8759-45DA-958D-6B9E6E0A17C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BA1E207-FB3E-4530-B797-32BBB73C464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7F9BB80-60DE-4372-A3B1-BAA096AE925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FEF531E-5D62-45B1-AED9-BD625050E95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AE04D9E-C12C-4338-B9A6-2F4C3D24C5F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A3037D2-80CC-4953-A751-FEAB2151E40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D5C84B3-BA4B-4126-967A-C368139C2B4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08DFDAF-7781-4893-A46C-F0BD323D05C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A357F52-8C80-47BA-980A-391241CE3E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11CA21D-251D-4B45-9CC8-7CF3BF75BC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D4B9C6C-3D32-47BF-A982-EA3542B2944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1E662A2-DF6C-4971-95C3-0B852C599C9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E3D8D3A-DB78-4266-878B-30AF22A0768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34E15FF-5F1F-4E2C-9BA4-8D9E82EB85F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446970F-D599-490E-A8C6-8EFEEC9648C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835C932-17AC-4547-9C64-F702DB34B37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AEA7B1A-3FAA-44FE-8FDB-824FFB9A38F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160B378-0996-43C5-9309-AD89F67C6E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DC9BF2B-5765-4C58-A02F-1075B46D59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602E904-D476-4C7C-BF4F-791C86304A3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FF7FD18-60E2-4D82-A85B-C9CEA042264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7EE8E25-CFAB-46BB-9E31-0595ECB56DC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557B7FA-613C-4AA9-8FA2-62E0C74E8E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B733CC2-AB36-4BDB-AFAE-7C358B8A353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D368F86-A55C-45F7-8524-A68F3DDF19C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4E7F0B4-AABB-475F-B16E-F7AFDA31AA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3A0F6A1-525F-4303-9021-F05218A82AD6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C75C670-E32D-4B0B-B978-669C061E71BC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673281E-9AB1-440D-ACF8-AEF1323AA8F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07907E8-6837-4AD4-9586-8F68FC80F01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9DF952F-80AE-46A6-8EAA-B785639EE35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1C0B2D14-1924-44B5-BFF5-69CCC16289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86E129F-919A-4E09-8B17-45844E2D31B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DD3687E-48B3-4259-9799-CA42598D60D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58AE878-DD8B-4B0C-B982-98E675169DE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E7ACE73-C768-4E6B-A732-F5B6CB97A13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889FB03-7DF5-4387-9A63-917A383B5E6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F5DD217-AC34-440E-8648-C4AEE935F58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FC1C9179-C816-4796-B524-35580B0033B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2E8AEDA-6BBF-4FD6-BFF0-30E5EF9D66C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BC77389-965C-49D4-A450-0D6F5859028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B98D26C-1ACF-4F85-923B-0EF07BD55D5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E5E02BE-5C51-4F69-8CC6-6E18F909D7A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1E1A684-FF96-460D-8F9F-DEFE7498B5C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FEC63A4-6483-49B7-A8BE-68F741AD4DC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5559201-7345-40C8-9E99-9338E48A751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C4C0E69-1FD2-4593-A1EE-1CDDC03DB25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CB11B76-6A3D-4796-8553-073AA72C1FB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408BE45-0E5A-4484-AA45-2A5FDEB73A23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22BC13D-7C7D-417A-A44F-ED370F4F41E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8115FEC-5790-4A3F-96A2-4C62CD1BE6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B2367F8-9897-434C-ACFA-7EE1975254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EC94816-0D83-455C-BD22-B672E3F520D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6AAE43A-23D5-46DF-A406-810346C7985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AA86ACD-13A2-4D9F-B747-A65FC26072A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40FFC9C-E7C6-4283-8832-C966C0D490A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76CCBD2-6D28-49FE-8A96-DA2C81D9797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CC91893-A33F-4D1A-B217-C066F3B0370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27B9609-C130-4C3E-942F-CA4A8ED90CD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8572011-1519-4F15-9904-239A7640AD3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44CB88C-CF4F-465C-A2CA-4FECB20E8E2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9E701B8-CF0A-4729-8DFA-97EE25CEBCF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B1B6A29-459C-44DE-9724-7E4CBEADA72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3C6291F-9755-42B8-969C-75F6F6A302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2D740D9-3CAF-44E9-9F38-D8284F51687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877D70D-6779-44A1-A036-F7DAE22D77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15C442F-CB7A-4143-93BA-71BB62E00A9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892F5D1-0599-4A06-B1AD-DAA15383C81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4E3CED0-3A19-482A-8191-32EF2C7A1A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5663816-5730-4330-93F0-6B2FB2612E5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064D6849-6283-4232-9955-7A88DF00E5D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E664CD4-C5CC-4AB1-8155-EA4E3C44E12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6A69788-5AFA-409D-BF0D-0C793A992D2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B2FAF5F-1EBD-43CC-97AC-8EFBEBCC8FA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5D11636B-E9B8-407B-B9D6-282B17A3E8B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526B73E-7A70-4B50-A4A3-55693D4CCC7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A9DFC56-EBBA-4FCA-812B-756494F77AF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7760BE4-9DD9-41BE-BCFA-4176CD508B9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753D70D-EBA4-4165-95B5-C7361FF57AE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72A5353-BC0D-4869-9E63-8A6B58C01E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1E60FF1-10CB-4888-8559-F6E644A2A17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8582FF2-44E5-4C6D-BBE5-64016D6ADAC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FBE5808-DC4B-4F43-8A46-65EB6A2A7FD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C300F69-B5AD-4FB3-BF0D-88DE7241334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9CF54A5-A2EE-44C1-8F6F-4A77DC56615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21845E5-51BE-44C2-ADE6-D33253677A9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6713AB5-D110-430F-BD7F-5F06DEAD95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EA4C746-43A0-4CAA-A147-FFE4581CF5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DD5387F-88E3-4DB2-801F-7675F56986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FAE0C8ED-7C3B-4AB0-ACF1-C5190254993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5FDDD71-26CE-47D0-A1F5-BF7068B028AD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FB9D4A0A-D188-4056-A3A5-3476AAE65D8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A49A6E8-9755-4277-8379-AC95B29179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2C5137E-0C85-4B82-AE38-334CB74A0E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B2CCC76-EA5E-4384-9D47-38E0CD67A98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7DCA9E1-05E0-4A2E-B2B8-4D6BF11B94F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C5838A5-BE36-4984-A12D-203212BC9A2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37F74AD-4543-4A41-9CEF-4450CE264C2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B79874A-DF96-43A0-B5FF-C5141CFB2A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11C2635-439D-4C7D-A8B1-8FD546C662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3412E77-E10D-4A54-BB98-2D06B0008E4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0865773-CA13-42A4-8E66-B0508D1F55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07B91DA-F583-4575-A8DC-EE92D0F126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42DDAF6-206D-41F3-9E87-B4C79F9303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A93D758-0E63-4168-AA33-73B0C65CAB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0C32C53-B02F-4099-B4B5-17AC24804BA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3A0DCB4-994F-4ED0-B71B-FB8BB3DC30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CF796DD-1B09-4E0B-9BD0-E3F4AC2ED1A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5E21EA7-52C0-4E4F-98CF-C4985676F07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7F9470F-0D0B-4C82-BA3B-542C1148537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BB582BF-09EE-481D-9AB0-37AEDB1628B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8DF78BB-956A-4CE5-B8D4-26FCB8DB702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45EE3AB-E4C0-47C4-9EEB-CBD631140DE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F2CDAF5-3613-48AD-BCD0-7757A4E383A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72A0AFE1-DACB-4F2C-A01C-CA0BB938091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52FB266-4326-4F9F-841C-52E3BFCAC3F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FCC88DF-4F69-48F5-B6AC-8FFEB05C1BE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0C518B95-DC97-4577-B788-ED62366E745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2BDAA10-19D7-497F-9C23-6D824B4F2CC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A1289D2-3BD3-4FBE-9B58-A3E17E16134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8B08931-BFAE-4668-A7FE-8B53EC9E7BB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5EC529D-9781-49BB-A48A-3C970216F14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1E29668-E6A2-47EE-9B5A-F70C1596978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000DD70-C07D-48B2-BEEB-A7667267822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B8B4476-8637-4465-B503-59A240EF946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DE1B3DD-6AC8-4ED3-AEA2-DF8A52D7747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C204A1F2-1529-43FE-9343-DC22CAC2A24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9C02002-64F4-4FF2-A65D-2C1E1144D0E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FB94D6F-76FD-46DD-8C04-5800DCE6A99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4F62AB4-57BF-4A2B-B0E4-509D69E36F2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3975007-7B07-47EC-90C4-2D8FCC633BF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6DB075A-CE56-4EB2-B939-30ED481108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89ADA65-372A-4753-9276-213695509A8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8CDAD38-B7E6-41AC-A75C-1AD67687528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F39E21B-91F0-46B4-A998-BF274F82A0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0FC2AEA-CD24-4CB2-AB6A-39ECBD4078B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2A51B94-91C7-4017-B38B-76F75FB5601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FABC56D-0DA5-4157-A958-F5B42804D5A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A6600BE-DACF-4105-B4B8-96DB6C8AF18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46B4ABA-FB27-4080-BE2B-3DFB3D7515A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DB3A133-A183-4484-99A4-8F8639BE58B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C9B4C0C-4ED7-49F2-8151-037AE861EB0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764C624-3191-4EB4-8E68-57628E50512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D710DB8-35EC-4D9B-BAD8-0BB4B3FE038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60E699F-9258-4D66-9711-D4C840672D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8ACDA4B-64FB-487A-AF43-5E344CB757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5E7CE6A-5452-46F4-AA78-AF47A53A92D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19E740A-55E4-4231-AF0D-AFC8577162D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4132EDB-442C-471E-9D6B-1D003144EF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A7D2580-4294-4B08-A8AA-C8B3FA9FF8C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AF5B213-CD19-4E37-AA96-CDC80458774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5CA9F7B-9BD9-45CA-8992-50207921E8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753436D-4A09-416A-AC6D-31DCD920C4A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B6B06D3-0D77-41ED-80C5-3E054BA6686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877B235-5916-44C5-B733-71DCE3BAEF6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F22C4FE-142B-4B8B-BB00-4574DF3E3E0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BB2F2DB-2A86-4D22-8945-BCE4CB5CAA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8225C4D-1912-46A1-AFE8-4A508E2546D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B09E1A0-7446-467C-BE5E-D634A8EC3BF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A27791F-F5A1-480A-9364-1C508397A2E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7F02E49-9009-4F8D-984E-C81F3BCECCB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2536BD7-6416-4311-B2CD-D2C04EE653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BE638F2-CB99-4CE0-9578-AF9E46F454B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C934A60-0301-4371-887C-96E96ED395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C40B339-14CD-45E5-B723-FC3E96E060D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5586E77-77B4-4F57-AD91-3B5AD5438AA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83BE940-3DF0-462A-983A-9AD4A8B9A4D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177E61D-2F93-4693-A481-255CA3EDEBF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328314F-4448-40F1-A675-0BCBEDE4601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477D651-97A2-4846-A905-B7E495F35CF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A3EB817-5B85-421C-98C6-C5C87EE9313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4BCE67E-91FB-40E6-A87C-420E347E3C3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261612C-3F7F-41C0-9A6E-3CBCEDDFF47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33927546-5094-40B9-9621-5A28D7C2165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6052117-39E5-402C-8CEC-59D7DFDAF56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1C5B4B5-59B0-4758-B49E-152C3728851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7B4CDDD-530C-4538-AD7D-EC8054AA614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C5F1C9C-BF10-43DA-AF92-B5DE41A7CB1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8852302-E91B-4C85-ABEE-CC6A22261A2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1540491-F6FB-48B0-BFD1-F20219BDCF3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DD84AC7-4802-4CF0-9E5A-B9289BC4B5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FD2E4FF-3F1E-465C-BCF1-3EA08ED8A18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2C476463-9215-49CC-BAA2-8CE2ADCFDA33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27AFF4C-770D-4085-9ABA-BF413A6B324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03F6A65-7822-4CB6-BC3B-D4878B976BF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D21C7E1-8C32-41D3-879A-CA906C3EF4B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C8C7A6D-E28F-4CAA-BCE9-CDB34910C94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241643A-47C5-4A87-911B-B29ECAAD372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590C575-9319-4131-8CA9-5956BEA380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490F798-F672-48F1-861E-F8004AD6B8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6A699F8-7387-4864-8310-243D6871C09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BB710C8-1A1C-4BF3-919B-936EF8EC719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36A4F57-71B6-4313-AA40-D2A02AD898C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C81DF80-11FA-48E1-AADF-98E751DCDC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79985A0-E93E-4687-A3A4-3ABFDCF8B23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1A34F9B-C7D7-40CC-B0CB-476E469E1B8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DEF7273-5C98-4B40-BAFB-84AFC50CAB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34370C9-04CF-4AC8-8164-758C974C389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72D05DC-A5F2-4D5A-B421-E3479115418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50DFB3C-1C77-44C1-9737-CD835195FBD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6A3B280-9799-4670-9814-CA82AB44810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97B6A7C-CADA-4137-8CEF-06703C72B6A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E9F46A8-B3CC-4EAB-B77D-3E6AD32228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61935F0-0968-408C-8D28-88197D0B019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1D04705-98AF-4D97-9C94-EA7C033A56C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ABF392B-80DA-4669-A543-CB3C34FAFE1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1A7116C-2E28-4BB3-A20C-24F3E6E7C20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F9D23AD-E05B-4690-B042-EA97B2E9C2C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1E0FA92-0B7C-4D19-8811-1D5DA1AF2E4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1FE6E53-69B8-4799-AB49-6699EC0B14B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3A61785-00D9-4459-A4AA-B381C216833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294DCE0-ACA7-4658-82B6-F9BF347DA8B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4A881EB-2203-4621-9FEE-929A645FA34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666C263-E594-4506-AA01-13C047644FD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5D4DA26-6267-48F0-A471-D07386CDA00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1C987FB8-4895-455D-B409-00EA51CC7D5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D7654FC-CBCF-4415-A013-B22071395AC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D62A222-983F-452C-8850-EA7FFD66F94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A03B0A3-8CB1-4B67-A559-136D14AC2AD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79FC557-46DA-401D-B286-869C9315FED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7BAA19D-291B-44BE-8ADD-773AB523C4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2A3A6A3-BFE2-450E-921A-0D089D672E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2FEFE98-A2B2-4AF8-8240-BAAE039091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6AA1CA5-2554-4209-931A-E558D5B8DC2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5FB0A9C-B339-46A6-8441-25678EAF676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EAB6527-6DA6-4BA0-B1D4-588288E31C0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479943C-C6B6-483E-84E3-F3DE9095C7C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1F01A5B-8164-4751-BBFD-2C5C86754AC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2541A5F-B62D-477A-9B22-727258268B8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9A0A12B-DBCB-4D22-BDE0-438D27FD383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E17CD93F-49A9-4F55-B47D-6F157DD651A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5EB1D00-C238-4020-92E5-3544004CB88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63CEBD9E-02F7-4C96-88CC-1E16F4AF14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8C0F7EB-DEA1-4631-B72E-9583912AF19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80D0DE9-FD09-4DEE-981E-4E6E0D55C1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14D4FA6-7F1B-4100-A08A-BBE9EDBC429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44C056F-E9F0-4219-A66E-607E3DF1FC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D5E8D0A5-4A2B-4F45-8FE4-A2F7D9296A6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4F78690-2CD9-4006-B368-83548C5FC4C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75D388B-73F9-4271-B286-3C572D71DF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FEC8094-F559-47C3-BDFD-37B4D30049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F36B8D7-ABB4-4781-BCE0-260E7964FA8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6247F2C-B102-477F-99AB-62BDA212D07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01B1336-150C-47B4-9846-75DE3C582B1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B717CA4-5BAA-49B6-93F8-F9EB715532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0DCFBA0-217A-415C-B45A-B42273B56DC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4F99CEE-0915-4A03-B9D7-36928FC1DB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7BBB5CA-82F5-40D5-9BB6-AB08FD69748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FA72768-1907-4273-8B35-FA49A9DE757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F8A0444-717A-4835-9625-C02619A118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32BFA8C-2726-469E-B788-53C8F54EA6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6E87F41-0CF3-41B9-88E6-86943215606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18674A8-A3AC-478D-8AE5-A632EFDB918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30737A7-EC16-4878-A1DA-2C211AD6A7D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F105C00-E0FB-4ADC-B561-E7ADB440107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A3163DA-FE22-4B48-BA11-1E0700341A8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69AB9F08-4E1E-494A-8810-55C4AF982D3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BCAB27A-37A1-49A9-9DD4-5F2067F2FB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15A7BAC-A384-4E6F-B097-73B866ADEB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EC7C64C-A874-496B-B49A-61BBB84C154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3B8C499-C4F4-401D-8FAC-A9927D90928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E6C8F29-FC06-4A36-9FC3-F2D037E65F0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59E484F-765C-4C24-9C09-87601E14B15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2799A99-AB4C-447C-B42B-27B182E594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E35B3FF-73EE-4AFB-A290-807B580BCB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DB98CF6-B64E-42A6-A9DB-89E64C55D61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135B0BD-C054-48B4-9DC4-B5118D12799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30C1E76-7B52-486E-B4F4-D102C2085D07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81F3B36-6B95-4CC5-A572-5E0B1D7B626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1DA590E-21B3-48AB-95C0-354F5A1A46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86132EB-93E8-4C9C-9AFD-8714A51844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5069533-FFD0-4D95-8EC8-D2017B40293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2F0BB33-EA9B-430A-B32C-A5DDE57925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4E2C79D-7E7D-4EA1-A394-F94DFA1168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AAF6F85-EC22-4058-B7C7-ADE70DF509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F6B7CAE-C906-4676-B404-D8B5AC468A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3E59438-AF13-46A4-BA9B-B092DEFB289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5B7BF5A-CC14-443A-8AFF-9B751A05D0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46E6C68-27AD-46A9-8B38-36969FBE3A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F5CC68E-31F2-4E23-81F5-6499D768450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00614D5-F704-43B4-A6E4-C05FCB00198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7238824-33C0-47FF-96A5-67964030EE8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0D16A0F-5F2C-4094-8059-A85BB43FB66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10CCFE58-A59A-4E61-A856-53D796710FF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68F0034-74BB-4DFA-BAE9-E388AF8EF21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0D52FB3-5629-4AFE-88D6-E69A29A83DF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55642BB-21B6-4094-B107-6DE0236B816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7005295-F3D7-400D-B0C4-0384ECCD2A6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36D6E29-4C25-4D5A-BE2A-855B8798D26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B44688B-882D-4C4B-9C19-AE4BA79AF3B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5A287F9-640C-48D1-AE62-3B7CC24E4C4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A08B581-5DDF-4547-9F2A-6738B1A577D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F6F6B66-C49C-4D5A-A2E8-0F02D268141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905EF55-7251-4123-9F37-7B68A229FEC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34F3AB0-5DFC-4B25-BC11-499C5E80123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3C393CA-5F08-4B4D-B442-112347C1AD0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812F8CF-3313-4762-8A3D-C86B42FBA95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53617BD-9E72-4ABE-8D11-4BDF167C289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BBC58F1-4F70-482F-AA10-664644B9C8B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6DD5749-D048-485D-BB4B-CDD0EC2199A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D6C1DF2-7142-4714-AFCE-D5E18700BAE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C10662F-5038-453B-917C-494CE9AD022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5693A57-25B0-4A85-8A56-4569FEBB4E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E3B6C9F-B69E-47FB-B6A6-C4BF8B69344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7A2C28A-4DAB-4477-9BFC-44BC3F86CF9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69FC418-D375-4397-912A-393EE2324E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9F582B0-3883-493C-90F4-6C19AD26E14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15A5201-17A1-4BFA-A6D1-39598AE938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41A8837-6CA4-4530-B9FD-C8EE2073125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8969102-043D-49E7-A8F8-769B4D3D09D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7AA53DD-7C19-4B32-8F00-CC63FB5F30E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FBAEC2F-B7C6-45FF-BD22-56053CC41AE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C7EE0DF-DB45-4D0C-9804-166A0ED640F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6916A85-40B4-431E-8E3F-48233AFB2D1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23EE403-9503-47AD-9CDF-94B98B8A1D5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F88F780-33BE-4EE6-B8DF-A5132895C6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2DC5DA5-148C-4524-A05F-B5018D851C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852C35D-418F-4E4D-BDE8-A6CCF7C449E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734F358-EB76-484F-A04C-CC528957488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B36C14F-B16C-4CAC-86B2-2092483479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D249803-2808-4F82-BE68-ECADEA3FE28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E5AD714-DB81-4FEE-A47A-20DFEAA3381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CB3F6D6-8C53-4F27-AF4F-A62F6DBB6E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A6759DF1-9611-425E-83E4-2F4B9234195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9CBAA95-21EF-419C-8F37-946AEE0C4E7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BE2A9A7-F767-4CB3-BD88-2B8324DF463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68D9595-800D-423E-A7BE-DE3E033843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0A3B3D9-FA86-4B59-A580-FEE4D3FF01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353F6F8-7F1C-41E1-B5FB-8B921DF48D3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29B67ACF-76E9-44DC-9970-4790DB6742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5CE30ED0-56D3-4700-AF2B-782EB398F44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0B155F94-DD56-407F-9D43-7A919DDCCD9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FD1CBEF-7E8E-4762-99F9-F29335F1F2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09A7ADC-68B9-40B2-B76D-05508C5429E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0C93D18-CC83-45FB-85ED-6F57EBC706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A2E831F-E47A-4DBC-BDC9-6F812B61C77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B5F1EB7-D81B-46F2-BEF6-9C3C2502B44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4699315-F9E6-42E0-B123-A3E7509DDB0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C9CDF22-6DB7-40A2-82E0-B8CEE7477D7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0D1C54D-23FF-41FE-A60B-D5375B4E0B4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870FEC3-10BB-4E8F-A64D-D76BA5489BE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EEE8B52-6275-4640-BC04-2F142EACB01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72750E3-5250-445F-8340-1B498D8CB77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9E9516C-D1C9-4250-B35F-06F6CA1F31A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E2A0E98-A6DB-4243-BC0C-18D0B3A54FA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7F4E357-39BB-4656-8AB8-C19B12400EB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CA54715-0EA0-4062-BECE-40C3C6D9D1F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29429E9-5C45-441C-9660-65CB50F770C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574F32B-E91A-4FE2-9188-D967EAD0AFC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3FC08F7-53C8-416B-8F5A-5ACC5A61D74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D9BD8EA-5308-48CC-936A-414C012E38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41CAC7F-11C0-4682-994F-360683FB9D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DB75C4D-816C-4690-8B4A-DFC1E1F2B73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8F0822E-12BB-469D-94B4-3E4F68D5CBF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B0C9798-A229-4696-9E0E-FB221107D07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E050B33-51F7-4142-8D9E-232A2548EDA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2261FC2-9E40-4FC6-9833-26DB9FD77D1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4517FC5-6914-43B3-B174-66181566F87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BEA2E85-8D94-4CBC-8D06-10E2F77E81C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36FD6FD-5A0C-4E57-828C-83198D838D7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A3CCC94-5592-474A-9E38-7E500141FD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1766A15-51D1-4FF8-95EA-C056A0C6A72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340148D-A657-4607-8815-17B1FC18CA2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FB2D50C-0EDC-4D2C-8CAD-AAC42BD2BCF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0DFE476-FE0F-4835-98EC-0344F075772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694EDB3-7335-461B-9587-D69FD11E7F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E0685889-09C3-4400-8D05-010E6370399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6391698-62E9-417C-9346-B4C0DB0B87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0BF11F2D-9801-4CA0-9C86-D493826194B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B2D06B5-2767-4308-A7CA-6621082D25C2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15B5AD4-3072-497E-91DE-28D78EF1BF1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59CB459-B9A9-43A9-9D87-B6DACE2B064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832071D-EEB1-4C6B-B272-FB1B7F13FB3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DF1AF25-696F-411C-96E7-2552633AAE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7F71F9A-255C-40C5-99BA-3B35F9878E6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F43D410-FB82-4436-BEA7-BC2113EFD20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F8AE06D-B06B-4A8E-8F27-BB989F64A01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0FE5975-41AA-45D2-ACF9-F49BAD481C4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3FF1D9D-AA04-4017-B852-44E16FF733F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8247144D-D8A4-4CAF-830E-D7D7E5AB5AA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93A6057-D853-4B31-BD77-3AC14FDE24C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998D6AD-5184-4B69-880E-C43EC55AE84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2E0B815-3AA4-4A2F-8FFC-B1C2BB87629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EC58A7B-6874-4474-9ED1-72C90470D09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762BE9D-4042-4669-BD59-D6769B8BA14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0E9EB02-E998-4D5E-991B-C332D05FC74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60E5139-2AA7-47D3-B17C-283AD9E5673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7598ABF-6198-4FCA-AED7-8A0B7ED5FAE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54994A2-4A47-4EE5-98CB-9A7B41E854E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14A59E1-7EB1-4865-BD8A-E6E7FDB407E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BAD6245-8CA5-45BD-A45E-2E13F095332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4DB7C5F-36B8-4247-B7DE-FD0DEAFA38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ABAF62D-1512-4FB0-825D-62D4BCF0F15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7C08557-471F-4D25-90AE-E6DEAEA0F6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38E5F47-1FF7-499F-A87F-19EF484633C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3B4F4CF-FF99-4BD5-8CDF-01BD1830107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212EED7-8747-4FB1-B914-1A4410BC128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399467D-10BE-4BC5-A5E6-BD069B4969C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84F221E-C4CD-4E03-9BA0-509E5D69382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964A8DA-5967-463E-AF74-E87954925B7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E35285C-2B87-4F79-B98F-C93F6AD3B01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DC2D5D0-7B4F-4C2E-919F-898214227AF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3A5FF05-5640-4680-9EF5-F593EECA029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0B0CD59-F0B1-4DE1-974D-8EFD5683A69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71E5319-CF07-4A45-883F-88821FFF26D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194B899-BA4D-4E3A-B48D-B612046337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071D6FF-2DAE-4271-AA50-F49DBEA9AD1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16EE640-BF18-45C5-BD75-2E556C8DC9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A5AF610-DCD7-4F56-ABCD-60DC8B99B48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7B70EB2-629D-4E2B-BFCB-4F1A7C38371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734F17B-5A31-4137-AC12-6545F6466A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DF13BEB-D3EE-45C2-B121-702C7EC18F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EFF845F-E604-43C2-BDCD-6A4038B5390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05659F0-DA4C-498E-851F-4DB16B7F07B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495CCA2-BD95-4612-8524-E78E39F3666F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7EEC62A-61AF-4565-9C74-25C6B5BF6E8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344B53D-1158-415B-BB8F-5F806E63333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9878594-9DB7-474E-970E-6199DB95F1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DE91159-4BAF-4A9A-B58F-ED18ABED08E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984F308-65BF-4993-8AAF-91B47BC0DDB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0940B9B-E6C1-4EAD-A037-DAB6F68B65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1E08A4A-9783-4DE1-90F1-BACBC89A48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CC1A128-1A6F-4022-A688-ED2F33D98EE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D6A039E-333B-433F-8F0F-2360553FF24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3F59CA8-D06C-4ED8-BE2D-129867705F2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24C0D07-E011-443F-A90B-80F2BF523D3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1BD1E08-2791-46AD-BD10-3BCBF8C0BBF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26D7906-27F7-44D6-BF92-BFF988F1BA6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743DA815-FC07-463E-AADA-09BE5C454D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129FCE5-0C40-4AFB-BC81-7B913BEF69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AEBA4CA-C4F6-49AF-B4E1-A62430219CD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CDF9BAF-0898-46E8-9C31-40E64ADA43A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F5C5CBA-9C81-40F5-A9C3-5D46E573D2B0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77F117F-B339-40F2-932E-023701C1962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F9AABDF-38D5-43A2-8900-0F56FF7501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FEEA3C3-C587-4424-806D-D41723B4DD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54ED97F-33B6-4684-A5CF-DFA982C757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1225068-68ED-4B77-804E-3463555C229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0A4D26A-ED21-4F61-8A76-5F030BE11A6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B2897A0-703C-43D5-9375-6F59597924C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115027C-55A3-47AD-85C3-8011143CD1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933BB22-A9CC-4466-B084-929860B181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93DE8BA-3FA6-4DF3-A96D-D949000186B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52B7FA8-77EB-4D0D-8F24-B03B4E8AF9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3838F10-F740-4936-94D5-B30E2DE4F3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54AECDF-5D3D-41ED-8E2F-E708944194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834842B-BD27-48AE-BDA9-4BD805A5103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C67EFF5-3270-4982-91BC-712D19BC626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991BE2A-3BAD-44CB-AC02-5C30A079B9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DE5126F-0031-415D-A287-09DB2D03841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B77072E-7F9B-4816-908B-196F9BAB173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6784955-0CE0-4DBB-BE4B-0BB2C93ECE9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EF2FCC6-9848-4656-A79B-6F6ED37729B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A683F4A-7FEA-4D1F-9923-4DC23EF7373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D37D3EC-9C83-4FA1-A558-6282892B4FD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50954E5-86E2-4C48-982E-0397D53D8CC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3C9241A4-5D37-451C-B95D-836F58AE427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19E0480-9963-4A9F-936E-FFD491060A7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30597C6-1882-40BA-95F9-817DB128A3D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0B02856-28F5-44D5-BF7D-90A1252733D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51AF20F-E85C-4FEA-9C91-58492F167DFF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4071CCA7-3FB0-49AD-951F-55933D07491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98DD315-3FB9-4E73-B200-BE24F595343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616131F-7834-404B-9479-B96A6FE723A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CF248BB-A21D-4C3E-BC80-B2EA6EB1370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70FF5FA-23D2-4BDE-94FE-0C0CAC9ED49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C9778B8-78D8-4BD9-BBEA-500791A8F6E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D1D5ACE-209F-43C4-A760-4ECC6FF4173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AB097387-4CA5-49DD-8BC3-E9161B14CBB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3CD74D4E-5910-4247-84B5-F9C7CB3A239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2A53365-0988-46D1-BB25-6FF1BDF21A9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F67FFC20-3C61-416E-87EE-2CF46D54DAB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7114C34-2A91-4D24-BE9C-8A9E55F12C9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3DC8DA3-78EE-4F02-B486-EE038B489F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7982F1C-9971-4B1B-9073-D65C7A743B0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4AD3A4B-F16A-4BF4-89E4-39CCA951B81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F630E34-7C49-4BC5-AC88-DC4C95C627C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9291268-06EC-49C2-8AF2-D557A0A4560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75ACB1F-71FC-4620-B2AC-E0D5404E60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05BFE33-5A6D-4481-82C5-06B2D70CB2C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0A6C01A-6E0B-4874-A835-40893E68BE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CD53691-253E-46CE-85F0-8C874347B92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8C49A86-C217-4460-9B0D-EA44143C87B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09DF7956-8AA4-4052-8F48-F5A0148BDF5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937F4BF-DF80-4BB9-9AFB-D0DFD944F2E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B447849-396E-4AF6-81F7-3FA0A8F4EAD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1F012A7-824A-47D5-9536-728A5993BFD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DDEF3E8-8CC9-4545-B3BA-5DF77B8BA2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2B4F3C5-614D-47F1-856E-EC5090BE70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DA5A501D-71DF-40F4-9780-07013A2757B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3345D12-74F2-4C06-81D7-95218FFE9D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E7B9CCC-41AE-4751-942B-3F08104AF1C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C728F41-2038-4503-8DEC-0EE1CCF814F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BB93C33-8E9F-4A5A-9298-A6AB016F8A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6E4FF09-904D-4C93-8371-9499B7F9EF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200BBBB-4FF5-4EEC-AEE2-887518270BC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46651D7-FE7F-41DC-A3E8-75AA761CE9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878F8A2-C302-443C-B1FB-BCB294B8176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0D9485E-D858-49F0-8FE3-DDCA8459C7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2029021-FDAE-4E3C-B841-BE3673DB9B4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F8C6645-B8B2-4875-BC1E-3F77CA620C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7849CBF-6198-4889-A6C6-504937826C4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67D1C81-E4EB-4EB7-BA02-1338DDA1E0B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7AFA184-531C-468F-AC79-7357BA7808E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1163AB5-8182-4039-A952-5B38D9AF736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520782F-9DAA-4171-89D6-0D3B7F1B2B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DE42E7C-AE10-4000-9175-CF560BC939D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EF306E2-4A74-42FC-9875-78A9A864F89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40179CE-3578-469A-A81A-0C7735FBEF2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A774CC2-C9FA-4516-A843-7E5ADC61DA5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225A3E5-DBCD-4447-A303-96E8DE0630B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169596D-A9DF-4188-86CE-8BFD1DFAE17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922A2AE-018F-41C3-A7AF-628E74A4476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9F3D45C-FAD4-470A-906B-5B13CEFCA30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EE917074-F76F-4639-A9FE-6BF566BE9B5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B1DA564-0067-45A3-A595-555D2DFBBC1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D3B534A-B2CE-4363-9E9C-BCBCDFDD086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AD8772D3-8DCA-43EC-9939-0301FE7F9AF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7514D0F-5DA0-462F-84D1-CF948699085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1169AF2-AA09-4FDB-8241-9A046F175CC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BD90D09-670E-4100-8904-5508DB23F78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D258C085-E5F2-412E-86FF-C7772FDFBA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A937952-F852-448F-A8F1-73EDAD0F77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50565BD-A450-40D7-865D-DC8EB7579548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4EDF902-0FA7-4A5E-A7F1-F495B68321A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11C27F4-FC35-40D6-9429-D457C08ED2F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942044F-581D-41B1-8893-228CB9A106D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124A8CE-5427-45F9-8B01-23A315C07FF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F1BC72D-C3C1-420A-AB09-35F9022FCCD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FC54C41-93F6-4DAD-BD17-C204D41EF49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70185EC-6852-4F36-A702-AAC6629EF6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64ECEB1D-DD65-4BF3-982C-0398BFDB8E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2BC070C-8F42-4967-99FA-D68011916CF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5D8217D-50B6-465F-8CE3-C85D24426B6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0B27F92-65C9-495C-B0EC-D8BA7B8F276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2EF1AC9-DE96-4FC2-8D99-338BA200367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C1FFD62D-2995-4B14-981B-C0A23F2BB41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B712F12-40A2-4CB6-A2E3-8851F105B1E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3B3869A-51A0-420D-AA50-5A533C53BC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D6AE9E7-A1D3-4F61-A875-CCF28B9146B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001E998-9D0B-4B3D-A037-1790D116AB2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C50D0E6-3894-435B-8095-00218CF10DA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65788A9-9E6E-4404-AD95-51927B75E3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5186CDD9-BB27-4AF0-92CD-02AFD7D6535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2E36AD8-3CD1-4FA4-8045-1C3CA1B34D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CB75471-EBFE-4590-BC4C-33B6C686F80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C19625C-9296-45BA-9572-79F99A7D44A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2C93626-1808-4DE4-9BCA-B2BCC09FDCA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89F9A28-1935-493B-952D-CB687D6DD5F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EC9C747-92CC-4C33-9CB4-FA81FAF67FD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7ED89BEF-2C05-4D72-B3D3-D7C5B387928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77F0345-F34C-4EFD-B01B-BA2C26FA7AD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F0B0E1F-6225-4FB6-9AC7-57533D5A45E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E4BA8AD-7996-4501-A574-2958BEDE671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4741EAF-D18B-4AF0-86B6-1554EE9277F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9F55FCE-A2C5-47B1-8826-1CDBA7AA79B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B7A5FEF-C4E8-4ADC-9ED9-155F6CE111D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69592BFC-0321-45C4-8100-E9BD3B64C86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2EED3BE-BD01-47B6-84D4-22950CB9E59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4524317-B2C3-434E-9769-F181074990C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7B6C270-4F2A-4239-BBFF-5911999B5FD9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63E741F-FBAB-4636-B138-179F1FEA7E9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350F8E9-FF77-4E5D-9C0E-CAFBDA9AEE9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E63F4AEF-6A9B-4071-A029-221D9B0BC0A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B3DD708-291E-4AC3-B0C3-FB1619CDD1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32DB766-F185-4D2A-9C7B-79E546D82DC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6CE5AAC-E585-47BF-83C7-262B1AA8E65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426F802-906A-40B7-BC02-41D89EDA0CF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D850716-1C4D-48CF-AE7A-96C8AD7AC8F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016B4BC-49FC-46C8-87AF-5CE3ECAA68B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D7303EF-D26A-4763-872C-92B42AE4768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89C605D-F392-46D6-ACA5-588B72E9BE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7022F4B-6B77-4D28-B5C3-36DA4591385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4DABDFA-C20F-48CF-A50B-4F6A5DD58C8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680F499-EC78-4C8F-800B-D1B93DFD6DD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3FB0383-A932-4CCE-8E20-B6BA331259D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D330AD7-7EA5-4346-A820-26B7636BD0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D34EF51-BA39-464E-8F13-CE7DEBA0049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5310913-B315-4027-B76E-CC4674FBF0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90A081D-4FF5-4257-9DAD-2E4F804A1EE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319BC51-52E3-453D-83BE-03BB08931A1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7F314BE-5AD5-4717-B7F2-2634E53B18A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CED4FFA-0D77-4191-BBBB-15D5310303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5CE444E-B485-4484-878D-A25756BCB6D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AF751AD-9F70-4434-AF76-8A750AF32EA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220A11C-8978-4112-94B5-315C353D635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AEB92E6-E806-443C-A4B4-5A890713810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86B4767-A9BE-46E0-8226-4A32DF78041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254BD9A-98AC-41EF-985F-9459C342A1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6392EF1-E33D-40A9-9672-7B7F2C9B1F9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BAE3F0D-A9FA-40DC-AA4E-E58F0FEE931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9BDDAB6-CC02-4271-972B-A5EEFD6045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2AA1B81-B8D3-42AE-B171-A7B744660E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A61399F-AA96-4F52-BA49-AA5C5C4CB79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AEA50B6-668A-4E17-93E4-A87F42CEB65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D09309C-57C8-4B1B-8A3B-96B47BD6F82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5A88733-07F5-45EE-8FE5-0FC96BE28B5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E6DC3B5-E5DD-4005-B51D-D9760EC581D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F15C1B8-3AAB-400B-B299-A91E45507F9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2A7B2ED-E189-4371-B0AB-F134BD9ED4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733BFCF-151A-47BD-A07A-48EE69972C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6FE5E7A-B598-4B07-AE18-19E9628A710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83E3F59-4F30-4E91-9F33-31356D0AE7A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4553805-8C86-4E92-AD8C-37C06E32C44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F83E9E3-7733-40FC-A5D3-0765102C4A2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55B6A95-C3A2-4217-BECF-D43460B64A1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0B41354-989B-4A01-8F89-A0EB21E0E6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06B416A-4E56-4D80-A694-0779F851588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C45F9B8-65AA-4013-9EFC-06047A790F1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A5DE65C-AFAD-4C42-8575-D7A2B2DA6D6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DB5CB58E-01D7-42E8-BA28-C508D0C4926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D4419A4-F0BE-4B7C-A16E-F92A598593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2F5C62E-D98E-4D8D-9399-A90CB7A54E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E32F2EC-FAE3-4576-B604-C7208D90401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FAA8329-FCFB-4907-A83F-F479AEB251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243B0A0-7181-4FAE-8495-594613901C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011081CD-EEC0-44CF-8FFA-9856D71563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3A243423-25E7-48BF-B5F8-B27636F96B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4E661D4-F9FA-476B-8BD1-FCF4F7BB2C1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737358D-8A01-4D31-9430-FE894C6CDB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EC4062E4-E798-4E31-B63A-12823EB1287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0A6E387-1967-45D3-8FE2-F46D49BAE10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E30D4A7-146C-43E8-A679-25B71F34975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A389BFA3-8980-4F53-9408-9417B034DAD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6E9781F-8271-4B99-910D-7F60330BF5C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F45FEDF-55C8-4123-B72B-3DEAD8A3017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C8F4DB7-BE24-45F1-A249-90E57F4E85E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5106D81-2279-475A-96F9-7AA967C5B84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4282057-A756-46FD-B40C-C1732D0939E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EBF5FD5-4539-4C0C-98C5-36329946A4D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AE50AFF-3208-4CBB-B3EE-1B79AA74B58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CBA7B56-EF27-49A3-A7DD-035D1FC65AC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131BAFF-DF4B-43FF-B3B2-147CAF1546F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AE1C0A2-E9D5-4BF5-8548-C1BF4EEF208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D4F89B4-D042-41E2-8BD7-525E5C3772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4075BFD-3934-4EFE-9DC7-67257BE5C08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CC7E3D1-B456-4343-8D15-2DCC6D2513E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F7E5EFF-A4FA-4DC5-BCFE-3E44C9E75D3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375C23E-5C75-433C-B8FE-6E1992F73EB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0166BFC-57DA-4837-B56A-01A024DA4FB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99ACAEF-C7AA-4A14-9DBF-C13FA95B860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329C2D7-9F05-4A7F-BF77-FA8D959AFDB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7D685CC-6737-4655-B71F-5E532230D4B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DD15EEF-694C-4C09-A2E3-A504BD33299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FE0B763-758E-460A-8D20-11750A6CC1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997A64B-24FC-4405-BF91-40435CF781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888BDD5-6096-44E5-AB48-D665308CC0C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7EF6C07-A86E-4E67-AEB3-11797F62B0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92A6C95-B93F-411B-ACEE-54144FB4FAC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85C439C-2FBC-4E61-86E5-721051B73DA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EBCBBB4-B370-40D5-A5BF-D527403EF46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C6612CF-13D0-40F4-823A-F36354828B6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4A7F0D2-B9BB-4A20-A3CB-73BEE9E7355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371186B-E383-4610-9522-DD629578047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E838314-5B06-4615-A3F6-AD02B9D7398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3E49774-D4C7-4D80-823A-688411950E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8EBC270-A137-4D61-9DB5-FE3A774CD12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352DE81-BCE2-44E1-8C7E-815EAF0B443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603C7F1-4326-4D4E-A077-F251A18F83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E4C9622-665B-487F-9274-1AA807A5897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3040C84-E1B3-4E43-BC60-5A377312593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08518DA-3ED1-4F0A-A6E9-ADC8E7C317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5269D06-A7AD-4E1A-BC1F-4E37F136DBC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73A2C17-C2FE-4464-B792-6C1C5BA39BD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00A648D-F0CA-4851-A8E6-8677A83258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7B6E130-556A-475D-A51F-FF24D69046E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D1B8AE1-211F-45E5-BE27-928BE2DF14A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B46F2295-4383-401B-A27E-96A8CD8D296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4FE0121-7704-45D1-BB52-4A8D8139B8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7355407-26AB-4C5B-8AC1-84881EBA55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493DCA8-74EA-4F02-979A-C7A4A7EB91C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758FB84-999D-497D-BF5F-D56C44742A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465E650-37B3-4ECA-8728-3840CFBAF18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9C10022-C056-486D-B8D8-9582ED58755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8E16C80-7413-475D-BB2A-ADCA875257E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806B256-BACE-4118-95CE-61B339EF3B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05CE221-8FBA-4122-9A01-2CA87FD1E65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81FAB17-079C-4C33-A1EB-330714BA2CA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71F83A8-B95E-4D10-B4FE-390AD8E8DC4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B5164D6-810D-41A8-9985-7C49AAEABCA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1A507B2-9088-4BAD-9C2B-34FABDED00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F66605B-D400-4E8D-939F-60EE1A2098C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5316CB9-1EF8-4993-9921-03D22689723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4070B03-97AA-4BD6-BA34-2DAEA081747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8EBE56B-4EA3-4A17-8959-5A8EED07B35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8A1719D-9197-49FB-A88A-6A69E139659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456F3836-A650-4F25-9D3F-78EEB5789DE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C23AB64-96D5-46DD-AB45-29C6063A99B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2B00BB4-5854-4CAF-AB1E-054E4ADD1E8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06C8235-9FB5-4120-B9DD-0BF9CF5E3AF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CFFF168-FD86-4074-8720-65DAB740EA7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E9B7FF9-358D-49AD-A55C-D900AED3AA6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B9CCB34-73FE-4C42-BF3B-BB10CD8C7A2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847EED87-F041-4632-9C50-CDB033EF6F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675CDED-0D32-42DC-801A-3F8661FB825B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78D0318-97A6-4666-AA0A-CBA4387FC9D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803D788-899C-43A1-BA20-F990FE31723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DF2DAD7-BF5F-430B-96ED-3D005F330C4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8B33CB1A-D068-4DFC-B1FD-FA2834B6B3E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097CBCF-2BDE-497C-8D66-E0DDF3C53B1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EFCF9E7-FDF5-408F-92C8-6FD851E2AF7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A8F1CD4-EA87-49B5-8861-5F1D09FF368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18D3356-EDF7-4358-98FB-6C09FD2518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C1434EF-67F1-44A4-97DB-AB3F51FA8C8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57AE0AD-8B10-409E-BDA9-4BD90D837A1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1ECDDFE-D66A-4D81-A87B-B89362CE1FB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CBB5577-0A87-425B-909A-043AFCCCEF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4D8FDF5-4F69-4019-85C5-AE271F706C9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E9CDA02-50F3-414D-82A7-52FE2D2530E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6135529-11CD-4B32-B392-5ED3005710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A944092-F30B-4FCE-B3D4-8955CB60B48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3EC2C55-8D78-4342-94F8-19DC47C56B2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C7BC9D3-5BB9-4B63-8902-EEB99346EF2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F5C448F-691B-4A2C-B9D9-196CB6824D2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E5BC848-646B-4227-B1A2-BB646977DB0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9419A21-E77E-4992-BCA5-A77DF4B80C2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D337914-4B62-4B13-A2D6-C7BC86C8167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D7DA36B2-737C-49B1-8ECE-3B75D4544BD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54114A1-EFFE-4FB2-BC5F-0C1BD1E321B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6C08ABC-4AA2-421E-8D0F-229CF77AC181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266109C-3D81-4C93-985D-12FCADF4015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9DC1E03-68AE-40AD-A763-14BA80C8D52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5C0AC7E0-6CA5-4E2E-845C-7AE02EC62E3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7E23998-1F70-4053-9AC1-35DBF61B0A2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6BB9FF9-6618-43CC-9480-70AF3C21C53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9F10771-E259-43DC-A6FD-F0CEDC52791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68A3768-3499-4DF8-BCCA-6726A2ED4B6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5A4A0C19-E090-4FB7-BFD4-385A5201607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8285F74-52A1-44D0-AE2E-6C681F67CA9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04DE49F-AE5E-4C00-8786-2DBE6336B54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D5B69E1-EB99-49CE-8B0F-87EE39D92B1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BFB7F1F-F1E9-4602-B895-180244AF626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35B0BF2-F732-4A9B-898D-D64B04E6501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0C4A452-9FE4-40F3-AAA2-63A1722414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F8EE80E-CF17-48E6-98A1-B2F2ACB711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6CCAC78-ED54-49A8-B8C8-32EF195087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94376A7-791C-4E2A-9C89-6ABD33806EA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0077C3E-6657-438E-945E-5D80F56F29B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BAED54B-F041-4214-AE13-D446A022CE0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94BF0F7-E51E-42C7-802E-5AE80B1E42C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04D9F35-FDA5-47E4-964E-E462F1F60B1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AD07BBF-29A9-490B-9468-FD9F4CA0B50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69B9203-9F1E-4094-BE64-0B2DA3EA56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B3FC3957-3CF7-4EF2-9DFB-3F2E51EC797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241B0BC-A7A4-409E-80E5-BA995D4BFD3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80E6DB1-934B-4D2E-983D-C6EAB9FBD4D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E64AF74-85D8-4A82-B8E4-6ADD2298AD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1809EDF-B83E-406D-8C38-3CCD437881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7BD7D11-6E60-4CC6-AC86-252DCD16495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F397A01-5726-4289-85E2-256396DDCF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EFD2D26-9994-4AB7-9D87-3681E01D059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0B54050-E774-4A89-9797-B2345D41C47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CD1CC804-1D5F-4281-9B83-1F313B2941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B3553F6-4441-4984-BF64-EDDAE5F034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E910A2E-D1FB-4269-A5B4-3E1A44A591F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2586D43-01C1-4597-8B17-FAED9F4C84F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14F9C61-8AAC-453E-8E60-363250C9D68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F8577E9-095B-435E-82C0-DF2B95982A3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4E9A50E-3EDD-4A24-9958-30109F04EEA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CB95395-71E3-4417-9DA8-ACFDFDE066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31604D4-8F49-4BF0-BC0D-A059434782A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BF91DCF4-84A5-4C08-8A17-42C06A51098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54C6BDA-AEF9-4FFB-A5E1-278FD5D39B3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4D3EE5D-1EAB-4BD4-AE2F-E54998BA7D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E118907-0692-47FD-B517-A007DFBEE1E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ADFDA3E-B43D-45BF-8BDD-31009AAF7E7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BD58127-8EFA-42E3-B522-3F75DF98D3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B6BB205-1D94-412C-AAE7-BF4EF694D1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3B0B5E7-F9E2-4BE9-B423-A4D4B061CB8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47BCF7A-3457-40DB-AEDE-83A79193ADF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DAEF19B-5996-4774-9B4D-25C681CD85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B6FEB65-3E90-4160-9184-6E764030CA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E2AD797-6CFF-4CCF-B4B0-D951C8486F8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49155DB-DB63-4865-BB13-73205AF847B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13DEB6C-A1C2-4892-B9FB-69197D03314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44D09AC-A210-45C0-8311-981539CA819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8B32F406-CAA8-4F55-97AD-B1106E318A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904D2A3-4236-4C4A-9D29-1630CDAF17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C6C53D1-E2FA-4848-A2EA-525BF5A1160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EE9CF1F-DE78-4548-BBE3-882B6096331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58ADE68-8460-423C-BA64-E08032EA9B6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C797055-12F5-4A71-B0FA-0654EB461D75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D062678-1697-4A04-99B5-10C83836399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FE576B2-10D7-4377-A8E2-7D8280420B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7F905E9-05FA-4026-907C-CFA41E196D2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0A56DE4A-A663-46EB-B321-6C62068F20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9D5DA78-332D-415B-B411-42C90CA90A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81563C5-CC3B-47F2-848B-DB7F9C76A0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751DC08-9A99-4FF1-AC8B-D12A3945A0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3A08DBB-97CD-4A34-951C-497A57A037A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E8064EF-6DBA-4FB5-870F-69FA4F99B3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C757C33-F88C-428F-8957-F62224C4799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4842B67-E821-450F-83E7-EC8A218345E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A44DCD4-CA1E-4231-928C-A9F4C0C3311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0E7BBF3-D205-4891-9777-A72A9177F1B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385C7B7-B5E6-44EF-90D7-A4A63B5ED7B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B997732-CE76-4391-882D-B74FE173409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A5BF805-41CA-4868-AF1C-BF2264CF938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98DABC4B-9DD7-4020-BBCA-55D82B9866A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192248E-B381-4908-9031-6B9C0E52F7E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87646B9-7D4E-44D8-88D9-1AAF60E41A1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03F50B2-4862-42F0-9D74-7022BF3C7FA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B8F321A-6B7D-47CE-9516-7D60A355369B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4046F3A-CD23-4928-B80F-1A27A519905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BD1E540-8ACC-4AC1-90DA-B1D4C0267A1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665E3388-3E90-4250-A076-E996000A0AC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19AB0FF-013D-4AB5-917F-39A48F7936D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BF049FF-EDB0-40CA-BEA3-7603D67F76A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AB7C174-813E-4A0C-958B-80D45AAD1C1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9B12C60-C482-48CD-A1BD-61178947E8F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CEE169A-13E0-4FF5-A53C-B4C3CF6C2EE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036EA88-1B2C-4643-97A3-EB662205545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5C132BC-56C7-42C0-BE97-4F15447560C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F3B890D-861E-4E22-89C8-E9EE826CEFF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5A40AF48-A8CE-424B-8B06-CA8D11F7C81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1217F46-9572-49B3-B0CC-83A8A8B338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62CE7AE-2B7E-4664-A049-9158DD89B3E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0F5DBC2-B712-4B2C-997B-CFE1BDCDC0D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642AB71-E487-4DAE-A379-1D665BE2DFA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5808108-C931-4FF0-AAF0-4D1EDE76E53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D88FEAF-8C0F-41E4-BEC3-503254C5A9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E0131E2-A69A-448E-991B-B8246B6F43B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F3D5AA6-0158-41BE-9864-5DBCF6E92AE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2A75205-5378-4D53-9645-568394008E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0070334-8194-48D5-83D0-9F5FBF4B81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60D5046-11D3-4196-A651-619CC425F5A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14F2B69-9BD9-4A9F-A773-99F43494458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EE22C7E-A615-47AA-B739-4D97B5F6ECD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CF2FEF9-EEE3-4D39-8631-A7883A85A0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71A2EDB-5144-4B28-9671-8B2C60DD7E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C7B45C5-B821-4E32-A5CA-09C144F0176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B16B2CB-4578-4AF9-BBF8-2D046C7922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090C024-376E-47C1-9777-05B53449F2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DAB7715-3B5E-4F12-8C2F-A35412F441F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25AB47C-BEA0-49BC-B926-EFEA8144234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CDC7A6F-7DAD-425E-8122-97681EC7DF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F2BDA9B-4CCA-4BE8-A88D-653E56C0D9C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8EF3CE1-7354-4CFD-84B8-45FF2D88CAE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9D684AB-75CF-4E90-A87E-5E6E0F75C19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C0197D9-1C46-49E3-BE3C-9F04AEF779B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D379D456-062A-45CB-9F17-FA3F37E754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7370E741-D664-4D19-AB88-F0501691F23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4E7740A-0E3E-40EB-90EE-EF5AF91F2C0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A398F6E-B41A-417E-8900-ECCD3BA9768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7B37C92-9133-458B-AE98-BAA2D050D61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578F0EF-DAC4-4546-9BBF-2778A687948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5AF8D80-8FEF-4D0F-95A9-3EBEFDC1832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69FFEADB-FD29-4FA7-B669-82BBF926A1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3C66C91-FB7E-45DF-AA2E-5245D45E484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C9A7869-6F9A-4CF8-A57E-ACCA0ADCB22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960E9CF-F4E3-48EA-97FB-649431804C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2C7E9E3-1A55-414D-870C-F7DD9DD77C7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C1A44C5-33C9-434A-91AF-B35DA7CB85D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6467FAF-F9BA-4D90-9136-26DC9AD5525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7D58EF6-5D2B-4FDB-B4AB-71BAA7B9C92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A78FA9C-CCCD-4D2D-BC24-C056A93A98B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3A5E501-973F-4129-918B-2F1278D02EB0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B80FE79-BE8A-454D-8B3E-CCF79858F1B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BBF1A44D-8E1B-48D9-A187-EC5EF9D7532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F133F521-B538-4107-AB07-25F01DE53F1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27AFBC72-345F-4BEE-AFB5-06C90AA6CEC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FDF8C1A-63D9-4BB8-91DA-F89A3379A7C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5378737-A5D1-49AE-B39E-EA37B8370EC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7F556C3-D954-4F49-A378-4429D97064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A35E3FB-5915-4EBD-8FF4-A9558C10688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23B3A7D-D592-48FE-B5CC-ED0F9E150BB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88C7B8E-DCD2-43E7-ADF6-54FC37851B5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BAB7F6C-E10E-4AD6-8EF2-C1749B35464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0426907-57E4-4DFE-9447-90654C1FCDA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3714240-8916-4992-87A4-DB225A35F1F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AFE8C43-ECE0-43C9-AF98-661845A36E0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B85C1AC-A06D-46BB-A1A7-1E9B4AC97E8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CF7B23A-1230-4353-993E-D2F611EFF4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1A388DC-2211-46A5-8B37-8311BD841C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DC3141A-2453-410B-B20D-F82E8214602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7595D05-79E2-4720-BA02-D71E745C5FA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D06817F-6F2B-4A63-AB33-DEE1268CC0F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7BBA64A-3367-4F43-815F-4A16C511D58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1A59613-58C3-47C9-A432-C906CF31714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5060616-97A6-4A88-BD50-805BCD67C3A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D62EDDC-0EDF-4DB2-826F-0AB9497466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CBEDED4-CD58-46E1-85BB-BF2152D22C1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E55FDE1-A96D-496E-A4C1-1E62A29A11B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5AFF26CD-754C-41DB-87EB-46528F643D3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38A2909-DF37-4B84-8104-6C1C634AC7D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5A0007F-A0A1-4DCD-BA20-DD6318C57EB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844DA8D-C345-475F-8DA6-5C9CA2150E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B4AA477-AEAC-4D8C-B7A0-6650A5DFDBD5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46727A5-E07D-494F-B7BE-F9B42D8BD18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6BF4193-0E74-49D9-BB3C-A14DCBF94DA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27F2ED8-2A1B-468B-8886-445E59372EB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DC6F0D1-11F2-4951-A7C9-E45B52FE63E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D0DB2C5-8E04-4262-934A-AC623DE2FA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31EBBD0-A6E4-437B-874A-798F60EF3D3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4D14A1C-A1C6-480C-9654-E9D9A1165EB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6E80777-AF8D-4569-984F-3259256E431E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C5E8A67-0CDA-4065-AEC1-E87F1938A80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0C0823F-4D41-4CFF-9474-46B8095840F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9811B5C-28A7-4125-BCFF-1F734F6552D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FB5F5B6-B2A4-4E44-B6B9-4ED1573317E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94CBAD6-79EE-4E78-A14B-C0A2B33EBAA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FE8663B-3DD0-4104-9A58-DBE22B1F90E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2C05BF3-EFDA-408D-B559-9337B617A89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45A3426-501F-4C87-B628-D6E329C4A62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7F115BE-82F3-43E8-95DC-41C5D9A899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3EFCA10-E7F5-44EF-B6CD-151A8707ED7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65D9EB8-6108-4B62-AC2D-E3A9DC44D6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DF63A74-0ED7-4EFA-92C0-F3D7453F1B24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B2804AB-EACA-4C65-B2BD-3CD8406CA3B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90936C0-C1AA-43E6-9C34-1873EF72BB9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7AFB7F1-1C5C-45C4-95DA-4BDAFB0F5C2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CCF458D-4DB6-4181-A102-450CA93EAC7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52AB85A-7753-4882-8895-8192FD581C8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DA5632A-8528-4A5F-AAB0-D66BDEE6661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EC19412-EDAD-4642-A95E-4FFBABFFD84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9AC1F74-5437-4A25-B5EA-AFFD26AD389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FAFA6E27-7448-46D9-B94B-210F5754C55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F399342-C287-4A51-A1B8-DB0FD6DB545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8E85948-7C04-4AE1-AF84-614B1A47DDB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7925306-F087-41C3-BDC5-D92B2E11021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015B362-C077-4715-AEB8-AE419AA3D0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984F112-C388-43C3-B0CC-A7E358A0CD6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F1D2C73-D73E-45F6-8586-D88033858DE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7D44E21-5B3D-4137-9E06-7E03E281D49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6A77230-2F89-4069-8C8D-CE8B12E5C5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4D7332FA-1A61-4901-8B8D-D7C9FA39B2C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45F9D2C9-CC25-4D77-85B8-0CCBB2A9ED0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7D66907-8E9A-42C8-B3BC-7DF7084049C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596ACA9-88F6-4914-91ED-56B7EBAA2ECA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1EEC525-79CC-470C-9F86-50C82A6ACD3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889BD39-7272-44BB-84E0-1DD95B6E035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18750BD-BD65-490F-B9B5-DE0EE95E71F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1849CF3-CCA8-48E0-9FD0-634CF467523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B1DE312-0DBA-4D26-8B6F-728397C593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9E784AF-C39B-43EC-9F41-CA4BE64DB4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F12C998-6BF2-433A-B80E-3A37A444489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40D3060-FEFD-4FC6-A47A-2F20D50EB6F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D0097ED-6E8A-4D16-9A18-91742A38E35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0420905E-7894-4089-9C6F-34A0C18AC18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4F41581-AEFE-4C85-8FE8-04A5141605D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4B08DBA-E3B8-4DAC-BA7C-1CD8C893E9D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35C1A9D-550E-4AA2-A332-2D32BDDAE9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FAD1B2B-EC9C-4341-A557-BABDEA5868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8085EDD-1E10-4D8B-A631-319BF23CD71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A546F8A-C53D-4874-9F7A-7FA3C8477C5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3C3502C-8809-43F8-A445-47D3517FBFE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B8F034D-C9F3-4EE1-B1E6-E16A790BCCF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C9303CA2-9DAA-4905-B23E-57E04FA32F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D48C86D-AA63-4A3D-815D-D66E07139E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8F01683-0B01-455D-9599-A0F881B50CA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2A30A2A-31D4-4F12-BA79-D075DC837EF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35C7E72-6581-4EDC-B38F-AA5B3E7D85B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0F1177D-08E7-4607-A45F-C0F30F95AD3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B8F610C5-C5B9-41D9-BCC1-408A7D1AAB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A838F7C8-76C8-4407-B0CB-616F86B9C2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8F0B11A-B405-413F-B1C6-5E204B3ABE2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54A0196-893D-4CFE-BC22-60229B96DB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6A4F5A6-77F3-41DF-B0AD-510CE43BFA0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DC70B39-9F11-4BC8-888D-85AEE8DDFA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BDB8397-D18B-477F-93EE-1A08C4C46D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E050169-0BF6-4489-BC99-C03E6F5EDC69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14D0004-8761-471A-B6EF-48E4C9B5E3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DD68E84-FAC6-4C22-85F9-A978E03D5C6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AE0AA3C-A179-432E-B196-A449F5B49D9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F58CBE6-0463-4D07-8E23-EEA5AF1B47B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C3A36E7-202F-4823-B813-5A7E857AB89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F0AC723-77A3-4508-A9C9-69486EA6559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BFCFC39-EA17-470A-BDB0-A33D216EC55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BA82DFE-D17A-4088-BA8E-59FC4A65B9A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B251E74-02D6-43D7-9C83-FC6B037E44A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407CCC4-744B-4999-8D55-6BB6C8C1885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BDA7CFA-F24B-4013-A7E3-6839E602FB9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AA9779D-E9C6-4271-889F-97268C87341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EC57692-1F17-4068-9F61-6F41C211BEF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CCB0645-B782-42F0-91F6-7E3D2D9CFC7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31B13ED-7062-4689-A103-C978AFB44A5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5712737-34C1-415F-9627-CED7C460F90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43404D7-15AF-4C72-B7CB-3D5AA7B45AC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08E0C27-366F-453B-8642-8901E7C0D53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2403C8D-CD35-4C55-9687-6969488DA3B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9C99D0A6-7E6A-43EE-84ED-21455127FA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64D5DD0F-CA53-442E-AF1E-6ACB0EB63F7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97218B5-8ECF-4B81-A9F7-FC4459167B8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0408181-6970-4486-A52C-1623BD6524F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E890933-5D1B-44A9-A620-AD7FDF0474F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CD47F33-236A-472D-A59E-6EFBDE13429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C6A3F96E-80E6-4694-89BB-6E2105A506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2A180D9-FCAF-4DC3-B2B5-2653A1D2A7D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B3CCCE2-0FB9-4E46-B92D-8206BFBA8A9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DC59F6C-2B09-432F-9C43-9E1D119DD8A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0E2AEDE-75C8-4B74-9505-99FF1A8491A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F931160-2035-4EF3-BC46-C3DA340CC56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08A66D9-806F-4BB5-B971-138A8A6C241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3D0C3740-90B1-4A5A-8F23-569DE0FCB0A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F05A5AE-A53F-445C-8680-9F07AF3D68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A137B61-3C9B-461E-831D-47F5C7D0B97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D9C514B-9064-4CB6-9443-AFFD19C48A9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0B398F2-D999-4ACF-A727-1478590EB67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81DC3ED-8BF3-432B-9770-CBAAB1975EA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A2F1FE3-7B20-4E3C-BE0C-C29F8ABD29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6B3EDE1-EDEC-4B7F-A707-DB55D25818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B92D7BF-06D5-4F56-9B81-C035EEE74AB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CBCF8CF-9AAE-4C77-8071-24BCDCF155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D66994C-2972-4F1E-83C4-4B01858021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7C7A26C-1519-44F8-AA6D-5C45763BB05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2BAB86F3-20F7-47F7-9E7F-BAAC4123DA0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590470B-F3E2-4B95-BDC1-DBE63C9F82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1F58734-9677-4E3B-8548-08AB8F23A82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8224AA7-BE58-4268-AF39-39905D312CC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867AC092-3C56-49C6-845D-212CFB3D91A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1D53B7BC-5556-4006-8711-2ED24124B9F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9DDBB8D-A56E-4F6B-85ED-9A310C2A13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9EFC11B-6102-4371-9DC5-B509EB7348D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6C48FA0-3D4D-4C48-AE11-12F329F4294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210FA17-5CCB-4A7A-8442-34F6618F262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03EB7596-0430-400F-872F-E418C19FF09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17CC001-615D-44C8-B7DF-70029B810FB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00B5010-B5B0-43A7-993C-1BE2BED7B8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CB8D05D-B675-4EEA-BFBE-968684E9E76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430C579-1CF9-4BF0-98FE-0E1093F9804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2CA62C9-3C7A-4F02-B385-BFFD73AD13D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5CCD196-1EF4-431D-8B93-26C7E384F92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2C0812E-5649-41FD-B9D6-7DBD57C5555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59D5CED-DCB9-4C7E-B72A-F3E6471F487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C39FFD6-4D94-46C6-A846-45CE108EB2A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618D743-542D-4373-B5F9-5AED7A0BF1A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F92099B-E4EF-4ED9-B52C-1605E667829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BB37E17-CBEB-413B-8515-349A25EBCF0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FD7FA7F-A0A6-44C6-BD1E-0AD89E417A0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3EBDBEE-0F43-4963-846A-E2405B3AE02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F01200A-DA90-40AB-8C45-441BC06DA12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0DDF4CB4-08D7-49AC-94C4-86AF778B96F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A33B6F5-4C60-4594-B40A-1EDBD0937F9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505FC8E-5441-47C4-A1B9-D89BF6945FA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8C1EA6A-6C0A-4C70-BC49-E0070EBA2E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BCE86A5-BBFF-485A-B820-FCC18BA08F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BE12676-3025-4263-AD59-F36BC5B6E8B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3E3A0E5-7D82-4D95-88E6-716CC9B6117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0A80F9B-3250-483E-B919-6F1DA9548F1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AEF4B53-9CA5-4C10-A5B1-02202859933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58A775E-BBC5-43DB-9DA7-95C6C28E65D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494E3FDA-BBFF-412F-8786-6A70E499F5B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62F0CFE2-7710-4A65-AEDE-35428E694F9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B94C8DC-0368-466A-9E81-E95837C5ED3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A980820-F985-4B3F-B523-B2EE276BCE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2E6743B-5D9B-43CF-9536-D510BFA6380A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C18917C-C5DC-4986-B16B-DD5B6A7D0B7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B24CE4E-F913-4CEF-9EAE-8445822B7FC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5957E31-81FC-45C2-BC92-A4CCEF662F4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839DA6E-C844-4D0E-A06B-882A2B1D7F2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3784306-CAE8-4058-8E23-7E8FAC1ABD2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018FC48-BFB0-4B37-BB8A-5557E7F9E2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53EF2E5-F132-4984-9FC1-134801AD5E5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1C9C4BE-CCFE-4B3E-8FDD-B73FD9CCCE6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37E0F58-FC9C-4174-A9AC-AA16B15754F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2012716E-2FAC-4E55-A53B-C28C68434B0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42CF096-9F13-4BDD-BE72-FD70B21A9DE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68D9572-8BA2-441E-94E5-6598375CD7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64E1B31-8039-4E4F-ADE9-E949C504E41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2061610-3D3F-4F38-99DD-EA724A9FE98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6EC87A1-8142-4CE8-9A4F-294E8E84645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DF8F5C4-008C-4A85-8BDD-0A4F4BC87E1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B9A5999-12AD-4677-8567-128C904B3D7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FCAD5B3-04B0-4AAA-BFF9-89D01A664C0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966DD29-6D71-4598-BBD2-F5831D3422F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AC93B36-C36F-4737-8E56-72E25A1A189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E675F56-1EC2-4B9A-9CEB-125041B12FE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0454945-2960-4BFB-B876-F842F7854B5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1D53C99-A0AF-4364-9934-FDFCA889CC9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5FFCFDB-5FA7-45C9-939E-558D8E50A31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3F65DFE-9E6F-4CA3-A22D-88E145F7629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31F0817-F577-48C0-A66C-32CDB4929F0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7B87502-671E-47EF-8B2E-FCB552A5BAF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82A7482-EFC1-45F5-AD48-DD85D3AB05F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D3E86E1-4EC0-4F24-BD77-D09D031B997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3BE278E-D4C0-4318-BB17-6E57C75E52B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FB5E798-2E99-4E28-855E-F30C58BEDFE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98C91B8-EA60-40D9-BED9-A153E6D57F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BD5A778-684C-4965-8496-38FDC696161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B16BD91-9564-4F44-85E5-582CA23A24B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5003046-940D-49F8-B0B1-A424BFC29E2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D1C15FEE-DE50-4998-AE9C-C457AF826D4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7B2AADB-5FE7-4715-94D5-D5FBEAC2E9B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9B0F227-D4D1-4BC4-8650-F7A04FD829F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7DAB38B-0C9E-4AB1-AA3C-0D2CA32768A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847136D4-9667-44BE-8DA5-1005E8F5A1F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A747031-01DB-4339-BADA-6D9B18FEBDE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C063496-37B6-4AFC-A5E6-F215B877A0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6F14D6C-9CC3-4C43-9F51-1950FEE6B0CD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27C33DE-1CF4-4A8B-B48B-5E98A6112C8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CB45B7D-EACC-4D24-B5E3-399888A13EB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02005FC-4903-4EDB-A0E7-DBC4B52278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8FB366B-68FD-48A2-85FB-B98E8BA1813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B7E5CCC-DC95-4EB6-AE93-530A08AC3D9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6C08700-3C9F-4439-9005-1444E09128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7411077-F90D-4E06-9093-D35C4DDE6D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B87023A-4010-45BC-9E13-B4327F85162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0376C4E-1ABC-49D5-805D-69B1B66A7C3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AC6CE7E-9638-4F0C-A076-486642F71BFD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27D8846-55EA-4699-819A-C6F19C7D3F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383800A-643E-42F5-8698-72AE8CBB5BA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CD0A700-FF50-47B0-BB36-61D33BC747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98B63D7-3C55-4017-B0B3-9A358ACC388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A50547F-B7D8-4B57-B73D-A98C7DB33EF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52F22FF-C00C-432C-9D57-200802672B3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DF48A19-336B-4A04-B959-1EAF8D6C3A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5F9F17D-7C38-4AC3-AB40-CDC331B54C8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45A2760-FE5F-488D-874D-2D63031BBAB6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0E3F6F4-8837-4500-B133-67EC704A173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B6CADA8-A4FB-46BA-B6AC-2CCEE150D31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BEB2F41-2F4C-4E7A-A3B0-A602E5272CD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C2F7E2A-44FB-4118-B715-4F156F4B290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6BFEF7E-5ABB-439B-885C-472EAAD6D8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14E964D-FE21-4862-BE25-1C5DAF89CC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5D16D5A-1E2B-44FF-977B-9C5630BD06C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72FE5BB-40B6-4815-A7D2-887BAC72EB5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7ECC1E2-FA7D-4F4A-A9CE-918689A446F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53181CF-105C-4486-8A03-83D2DBB8804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722BACF-5286-4A9A-8E60-5E673B3393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CB20CF2-03D6-448E-AAB6-3C4BCA4C09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3A3D369-1272-4EA3-A9CF-4367F606BCF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3496CC2-F83B-4EA9-AF8B-B0AB9E8B87B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B40C877-7F02-4C3D-8A60-61B7D8E5D50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527D8B64-54A6-4F67-BBDA-9B94E708E4E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AEDEB4C-D5F4-414F-AB59-7654CF0DF0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746A159-2D51-4B10-88C3-2D8048716E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F58AD11-C55A-46C7-9717-8DE2BCAA2A7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6A23EB1-7285-48C4-BAA6-34B6C38CF7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DE84D07-6962-4025-8A22-3446DFD559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1EB7A29-2F4F-45F3-9337-029B54679D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BA397A9-6B3A-49E0-AA94-08B86B56EA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CBF3F1A-C806-4353-8D2B-F88942A2684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D483D0F-D2F9-42D2-AA7B-38DB71CACB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3F5489B0-2017-47B3-99CB-DC010403E0D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A9772EF-4089-4DE4-94AD-157CD495C75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EF26C8D-CFFA-4270-8621-89166C5E626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8AEE60A-FBC4-4BDE-9039-9B5E9A3DFFF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512C3EA-57FC-4FED-827C-0B100A1643D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2E83C8B-1EFC-4B17-88AB-0D2B5CB61B9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F8D5B54-0DC3-432B-9CD9-0E8573D4310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C931D8B-3CA2-4F27-ADC5-4FB4E6577E7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7A5CB04-7025-483C-A2AA-CD7F2007085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81B8420-FE89-42FF-B057-07EA4AF7BE96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5ED4753-2670-478A-B862-23963D55D18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C82508B-0AE9-4601-B6D9-F4EFF017A87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4B8DFF4-E27F-4510-908F-B821D42D827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4240EDA-F792-4C28-A585-6F7F9AC19C9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813DDEA-B2E7-4D29-8C9A-BC587C17831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B2B7E94-ABB8-4CAA-AE8E-6A5A6016D70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CF609FA-A266-4F95-9B43-12D0E9AC46B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BFAE1F3-FAAA-468C-9CE5-B7DEC82A308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CC4C152-9516-4ED3-BBEC-D10B0DA15F0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B90AE6CD-C366-40DC-9AAC-FF5B5F83826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3133BDA-F3AA-4025-8B3D-D3507E5151E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A7296A6-18C3-4444-9230-357F3C29F2D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5C11634-D61B-40BA-9E1F-EA053A95072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3EF6EC0-CD18-479C-9BA5-AAFD69A5C8F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0DF523B-218F-4171-B37E-59153E0109C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57BF002-5901-4FB0-BD40-16D8C5D3FC3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4E740D8-D71D-41B4-938D-BCC7D78A297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F32B15B-2B2C-4907-A9F6-E3406F7F6C9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D90C72A-DF9A-44FA-A269-F9986DC1064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EDC1DEA3-88D0-44E8-BD13-3ADFCE28B3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180F47D-F082-4675-A0A1-1F116013745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0218A27-588E-4B9C-A4CD-7674C8AE8F2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4AB908A-807C-482D-BD90-36EF7EC3F96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AF27B40-C122-4078-8555-A94115BE9060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6D392F3-8555-4549-B7B3-175F129ED62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5666DD4-6F01-4803-9824-67BE8B107D2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7B6107C2-24E9-493D-B47D-0083A063CA5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BFD502A-B92E-41FB-B32C-515ACAD6DF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CCA020D-1996-433F-8B38-0033AE1DE07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096AFAF-382B-4559-B367-9C4FE85BEC3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10779CB-4DB6-417F-A515-0B5C2734CEE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181F7F0-7FB3-46E7-ADF6-50D7BAC5BD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53ACA43-2643-4E9F-9FDC-7654BA53963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BACD588-AD70-46CC-8063-68D5AFDE9E5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31CEA3E-6640-44BD-B532-3C5AAD966B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B3F3910-AD52-45AD-B746-0CF2BBC85B9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D669867-B725-4292-B325-51C9F3F4043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D6CC28E-7ABF-415C-8966-8F85751628E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7F01968-B772-4918-B55B-59C5C55C96A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4C3F80F-D8BC-4AB8-B87B-4CF6647FDD5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ED295E6-8346-4519-9750-2901E60F4CD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96DF72E-0EC1-4D88-95A2-45FCCAE1963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A6D6623-B040-4D3F-97EB-2EC3EEAB2CA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F4C51CF-D33E-48F5-9530-C63A952ECEBD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FDE7190-EA57-4A08-9571-C90A4539AC2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705EC66-0DC9-413D-B6FD-F85C9137051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B24CDAC-15D9-4444-8517-23692FBABE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080FE2C-F872-4201-8B31-AC6131EEA3D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F91E906-D955-4828-8267-D192ED948DA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D4FE9EBB-9535-417C-B0A6-0E937E072D0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B7A9C5A-7386-4D2A-94D3-B0F581ACDDC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E2CAFD57-DBDE-4ADA-9589-5E530737DB2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152BC22-FD92-4E19-8C3B-E8845ABDDAB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6966C63-E804-417C-A57B-BBBCF79C735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8B85F6A-76AA-4F3C-999C-47553488D18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F0EF82A-5BFF-4A66-B457-5D766F4D0B92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7AB6B0C-2CC0-4BFA-B7C4-1C9A066B0D1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A8D1F55-2242-4FA7-AB45-FCD0E72E339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C1113BF-2F62-40C0-B631-A27E04626AB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12747A3-4D9E-4D97-9CC5-59A15579E2C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4486656-FB34-4DC4-8979-21C950A03AB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8F658DA-C4D1-4099-8D8D-E1A9233E595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48A752A-75B0-4575-8C90-4A4B2C5365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A4DC4AC-0A45-420E-9ED7-9336B9FA56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252CCF2-CBF6-441D-9DFE-FD6245507B6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73C31C3-41D1-43C3-B5AA-9BE2046D526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3CD5D08-72FD-467E-825F-32F552ED782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2FCB6CA-22D3-467A-A5F5-E9C1CB1CF5F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B8B8387-4C4C-47DC-884D-7C588430D24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62CF48B3-0221-4988-BB43-3BD35948983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4F3C2DF-53D8-458C-90D9-1EA028C0ADA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4A8A797-3806-4567-A805-7CC96EB61EB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8908F26-315C-41A0-9891-D932639D32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F6DBBE1-0CCB-4AE5-8DA4-54357BFC050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239C688-DBF4-4C9E-BEDF-302509FE2BA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A9AE1A1-9D8A-4F6B-BBC2-66265243680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F686ABE-00F4-42E3-AC11-4DCF0ABE0E0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6872096-0766-4410-98F8-6BD6E9A8CC4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7D5998F-301B-4C29-9684-4EF8C6FB6EB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3ED4447-3609-4207-A278-784FE10F955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CEF1721-3FA8-4841-B770-7A9290E2B43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F55E452-CAE8-4144-BEFB-9B12F9B1F74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AA7D74A-1A6B-4017-ADC8-8060FFFD218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D4F6E2A-461A-49CB-B18E-93A7C98184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CD9C29A-81AA-484B-8F60-F0B333EF3BF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B2A9081-D773-4B6B-A6CB-9CCDB7862F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B663DC1-CC8F-4554-AAFA-E4D89A747F45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98AAF89-BFC3-414B-81AC-25F0AE59811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0AF728F-66C6-45B9-8099-4F7DAAB0071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250BC45C-D0A2-482D-9120-B3CC2F79F0D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3A63BE9-AA10-412F-81FF-EA86426858A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4C48C5B-CE3C-4A4C-8CBC-116669AA7F1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D7ED3CE-5966-4E92-9695-8CDDBC06368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5F6A629-C6CA-4515-966B-F08130AC0F63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20058CC-3CDC-43F3-B02D-26C98E7D68F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684ED23-DD0D-426F-83D2-6BBBEAF1DF6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D2B58FC-08E8-4024-B95F-06971C55422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2E51CA8-13AF-4E3E-BE85-B900FF53D60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656CAAD-5D1F-4B2E-B6AE-F60651DC63C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3EBA61C-40C1-4E1F-8C2B-809686A0F33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B9ACE83-6EE4-457D-AF98-F11B614F7E8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0CC1359-3119-4DE3-BE93-D0CC39A6377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52CDD09-969D-42EB-98BE-9F31C351C65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595B8EC-50CC-444E-92C4-409024D89B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FE5FBBF-B3DF-47FB-B5B1-5CFBDF17C4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F975C49-8218-4CBF-B4A6-2D42AC65B7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66BCA2D-C65A-4C71-9314-C7EB1C01EF0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D00687E-6A70-4B0E-98D9-361CF757D1A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7C5FA21-60C1-417A-993B-E56EF59A8A51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5D0C668-4E84-4D5E-9DB5-9E8B2B330E1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BE6D265-C213-40F1-B7E3-677A682DF97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600CBD8-5D2C-4017-BFE3-8D20B125996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A2473AA-07B1-477F-9DC6-D22DEC95DD4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4EF924F-B02A-43EC-8E92-A13474A6351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B6A489F-A4F1-4C5C-BFD1-DDE36CF03E6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96E9705-FE70-44F6-82D3-A7746E9454E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C74531E-FC32-4687-AA93-A4C2802D74F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39FF564-1C87-413D-9DCD-F7D7D78B15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0409D36-4534-4BFB-842F-5DAD5A48D167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863C3018-25EB-4B0F-AA46-B84F6D4E7B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18F4FB4-FAF5-4D36-9FCA-2BE41F87FFE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3E115EB-B439-4683-9ADD-B57819FCD0B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C878857-6D5C-496B-A0E6-C692C1A9B1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02BD68F-8A58-4679-BD33-B301247136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099EE58D-87C4-420E-973B-E2450A351109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5D191882-8F7D-4C1D-92FC-80884BC5324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A6E5C85-20E1-4727-8033-BF66B559D4D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0099617-FC78-4542-9FCB-075517A7DD5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C8E6EC3-DE11-4E2C-BC93-A52A79AF2A5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8F009D9-8DFF-45F5-BA79-D475AC1CDB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BE68B78-9A0A-4440-95FF-3A0C61E4C81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78D3EAC0-4FC4-4204-A4B9-D1BCA6067CD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7ACD865-3084-4DED-AAA1-E671EB89D9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53157C7-12FC-409D-8F93-E777872FD3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962E80C-1DAA-4DDA-BDB2-7FE0831F37B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2EFDDBE-D8C8-4EAD-8D67-020969EDD71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7D48F7E-A190-4D11-A6EE-3953C7E13A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2A65111-59C8-44D0-BEF6-355B2D5AD1D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E6E54C7C-4CB0-4D8B-977E-940910EA591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78E804C2-6393-453D-9E42-83B7EC1EF2D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DC3EF96-71E8-4D7B-87E5-254EC099AE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32753FE-42B0-4FD1-8212-3475CE0494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938E9F1-E27B-4AFF-953B-187B0ABE44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8FB12FE-ED39-4C95-B4F3-74F102BE1C1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11111BB-2889-4A0F-BA45-103E1083940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5B7A5F0-A2D9-4BEB-88EA-B5E4C766E7F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332EB58-A743-4259-88D7-D23DF41941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3EA59A0-B043-478C-84CA-467915FF302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4B4017D-D178-4E9B-AA13-7B583D45AE2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606D5B9-2ED5-4F01-86BA-25826925EC6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6528C5E-5C47-4D0F-8458-3BE7DD19CE8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F3F0B99-9F19-47AD-BCD9-BCE98FE55C5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4F06D4FD-89F5-42C6-8BAA-614B826AA1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CE0F0F6-C910-489F-8B3E-6639B371DC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D196A02A-76B5-43B8-B4D8-593340D8884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9C11236-8875-4C32-8432-42FEE48353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F144BE9-37A1-4B69-B8F9-293CF251AD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337B2A59-B165-4308-9426-547F9572EF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EE4D2D6-FF24-4B07-B15B-4DFE6D102D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9A28B17-C5AB-4352-83CE-48E0C277C1E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C36ADF7-3F85-4B33-82B7-BEBF36B7F4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15ADFBC-8A2C-4764-8D1C-98AECD8CD0C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48DBD74-B7D7-4B9A-96DA-155B11CF2D6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0CEE99A-5F7E-43DA-AFFA-B08A6C76A45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49093BA-A979-48DA-861B-86038F4EC50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F2DA7E3-263A-45DB-9791-4992B28D45E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B07C393-9083-428A-A85B-6C57D0821E8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64993F6-3F3E-4ABC-80C2-6CC58B548C1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F6CFCC9-883A-424B-8D25-7837AD37A6D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CE95DBC3-355C-4A37-812B-232A1C6ED5D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C141FB3-4D06-4D40-97F3-7BBAF156A8E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BBB690F-F371-4841-ACE4-ADF1E29413F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4D91AF-C40E-4111-AE84-63225B3C320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732162A-DFAD-41CE-B005-2D769F64117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796EA0B-46B3-47D7-9C09-1EBDD8CF4ED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B3652E8-DFEE-44CE-99F2-AD9DF6DAC2B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459C129-BD39-4115-922F-AADC1F08588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E8FD261-2FAB-4803-AC94-07CBF476B98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7EB5145-C65F-4D5B-95D1-ED842180080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1DAA240-B6AA-416A-BE84-D8DC164B911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37DA487-03B1-4710-841F-80BC9BAFE7F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389393D-664D-4EB5-85F2-3221128793F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55BD4FFD-439D-4B39-A1AD-354D4740215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DBFFF70-46F9-457F-82FF-4ED9B112588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866B9D3-8771-45FB-87DC-E339DA2157D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FDEA671-8F28-4687-8F88-FEF43BC98B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494747E-901E-4981-8FCC-3CAC6BD9B62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665A5B6-0F58-455D-8726-F51FC1CA1CB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FB04B062-75E7-4748-BF98-9F2E2B25905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64BD3626-B02C-4B27-97DA-EAD85323E03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3670D9C-2283-4403-A628-1152F06F42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8E38D86-0CD9-4526-A79C-82EC9891D71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AC3D41B-FFEC-42B4-9A87-56687F709D0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41DB7A2-80AA-484E-A17D-383B2CF0C9F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2DFC562-2E79-4B03-ADC6-2FE70717C10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C7146EAB-1CD0-4B60-8070-A6633C64DA7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F6A71B9-50D1-4B4E-89C9-059F7CFE53A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858F942-5B78-4F38-BCA4-03B5E835A3B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4EC0009-8B70-40A3-8B6D-5DF297C5157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3C0A838-74D0-4D84-85D8-AA8A05B8132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7A4AB2A-125B-4E64-9612-4677BD046AA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9FDA2CA-F11A-4CF7-8BD7-10DCAF59C1B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EAC4567-A4BF-4B7E-8DD6-144CFB4C7C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6DDD72E-8C59-4DE6-BC01-01ADA941C54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83EBDCF-EF23-40C3-BF9C-922150E2284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E18AFA2-299F-4299-88A7-676B62BE49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25B4850-813B-4126-AA06-0B65866F5CC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18771A5-EBE4-468F-A149-8D6C75887CF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F5AF7B4-FCD9-4ED1-9A49-FEDEA78B4DD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01FB0CE-656D-4BB5-B78D-38CE183ABD9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2AA38DF-E78C-47BA-AF8E-F314406CBA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102D5C0-1632-44DA-88E8-B818AB8AF8C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48A8EAF-0F55-429C-A78E-551B4218CC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81C0782-991D-455E-B064-AFE611D0C4C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3E6179E-7138-415F-8ADB-68CB96A7DAF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8BADE22-C028-45E4-985A-039BE74A7DF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E9CB05E-B9E9-491C-8F61-C7759C3F890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E3477D1-87AB-471F-9DC1-4CFD75006C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13C6DD0-7675-4E2D-A818-A3D06933F89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FAE2931-0951-4E17-ACE5-057231C58BD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CB77893-DAD8-49BA-BC3F-2F51BE01A62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F1F331A-1FE6-455B-861A-14B9EF2FBA2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7C39FC3-1958-41C4-9823-ED4177D482F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66C9F33-0DEB-4C4A-BFF5-DA8F48F2C30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20BA1BD-4D58-4247-A599-674C7FCA6D2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32F1CCDB-DB96-4332-B24D-60C07787EC8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B7690F4-43A5-4382-B0BB-726A54735AD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D0B04AC-6B5E-4D32-B47A-AB9E2D73FF8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81F4C8DD-9576-4C34-A45E-00C7DFC71AE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8656415-2139-48DA-ACDF-12D26DDF03A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3589D5A-7DEB-4411-A614-B162B481E85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FDDAF20-4182-46EB-8387-1331F5118C8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47EB86C-61A9-4430-951C-ADA0856E932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9603F1C-0EB6-4C30-BA20-9BB8ECBE64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ED3D6A8-655F-4BD6-BBCC-A8FC3AA125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E88C44A-5543-4EAC-BB15-FCDFA3865B9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989B9B3-55EE-405A-AD4C-A7D6C1FCBED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958FC23-8FE8-406F-AD3F-350140A723D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6C277CB-AE05-4B0F-B953-201CB7927F6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BCE82B9-611D-4058-840D-AFF7147CAF4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98B29D1-8B56-40EA-A120-0EF0016F4E4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C3D2C62-793D-4523-A55F-27B63BF5F95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62AE63A-D138-4577-8EAB-9308AEB1E1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E2F4DC3-D204-4749-B701-82D4F9614B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CA24393-E1D9-422C-AD59-732C98AE390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84C2B4C-F5C4-46F6-A9CD-D635425B575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19524C1-D70E-415D-B956-24CBB7EA4D0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F834F8B-4EA5-4306-90C9-EB2FBB43CA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569A113-E40C-486F-8AD5-0A7C97D3548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D810AC1-05B8-4E7D-B6EA-8EC14A47A34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A376097-56BA-4903-B24D-753DC6DBF0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AD84DEE-D65C-41CA-BA5B-9DB9BEFCF7C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DA35A71-25C7-4321-B842-1A8064DF585D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79DEFCC-1F0C-45E8-92F7-242B7C6F1C9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75949EC-D1A0-4FA1-B867-7EF43A8F8E5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7AA69C3-2B14-4BC1-BA5D-437BDB261D3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16DB3A2-497D-4C4E-81CB-E6FD95DA966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0A6953BC-72CA-47F9-85DB-DA99DBA2159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8E23893-C2D5-4500-8968-A8C7CF8B4BF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2361103-40F7-4CC7-9B09-5276BEF5EF7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378C4F0-F683-4499-B8CE-EB8F8C4CFAF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079D392-32C3-4E1B-B2F0-36805473F17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5AA543A-1829-4D4A-909B-498D7504A83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3479811-7F44-4186-8428-B88F39E2F8F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BCA2798F-3594-400A-B5CC-161F9FD2AC0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F1744E2-83EB-46AD-A164-D86C2799C14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D481D70-6528-4ECB-BAB9-4ABD8D394C6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A09B326B-033A-441F-BEAB-CE790B47968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9FF409C-6258-4D98-8C83-72F50BCE97A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580DF4C0-D386-459E-88C5-54AA12ED29F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2ECC730-332C-4640-A212-0D63E9ED557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32CC24B-0B5B-4F13-9359-530A19D049A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99A9A67-7313-477D-BED0-84596AAD4B3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BED2739-899E-4B2B-AB59-CB3D5CF9CFA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21E85031-6F1C-44B2-93DA-6330C96DBC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D845DC3-3DA6-499D-9C01-B9D024C6F38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162D64E-AB2C-424F-B0E3-8C7DF073207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0165854-98ED-4825-9F7F-2F3C47850AE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E91F245-3CAA-4C54-9874-151B7229A47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217CCD7-56A7-4244-98AA-C7D388349A8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E8B1AB19-6D3B-43B4-8944-F44F9EEF2BD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A74BE63-847F-4DD0-B7EE-037255D5979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5D5C8E5-C0F4-4EBC-9123-7AD919F205C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A1F4AB1-CF39-40F8-881E-14DEA43786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793C3F0-1475-4EF8-A3CC-41238D5B797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CE35254-5220-43C8-B233-933D281754D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C1CB0115-4B10-47A4-A294-A60AEE94BF4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9BB0536-B583-436D-8AE6-43DF622A31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B077D6D-AE48-45B2-A37D-23E1FFF86E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46FCA94-8DE5-43D3-A9C3-D9B1773A48A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FA77715-AA63-467C-9576-9F08A9D06E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0CC4B96-E91C-4A24-8664-D6D0F7942D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64FE1B7-C964-4608-87EF-549ABDD3BB4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E4465B9-B903-4E60-930F-E1D35DF85A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B157581-4584-4BBD-B6BE-202566EC70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56F190C-92C0-4910-A01B-722997EB9504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0CA6BDD-9E3F-4FBB-B26D-FEDBC8DA68E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ACEEF9F4-FC3E-4C2B-A84A-E1250183751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B71A2A6-C0C7-42A0-8DA7-B031C54D221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CE06FCC-CE8E-4BC1-B625-76B6EC47959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591154D-95FA-4EAB-9BD3-2D219EF6F7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CDCD5AD-BB36-4577-A6E0-B288EC66F36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8D72B95-F02D-46FC-A6E3-C6911CA85D1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29AB7E1-899B-4699-92CF-9F657E974AE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BDCA40E-1909-424D-9580-D647F4D77F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011422C-E9EC-4772-A1F7-929C30C96E7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5CAEB07-431D-4A29-A14C-43383DF3289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4074A44-7E35-48FB-8C25-B5F4FB08F9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6FFC3BE0-EF22-46C1-A20B-0A79C066046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CE9FB0B-DE54-4F14-88DC-8D4B02FC1F9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DDBFE2F-955B-4C5D-BDD8-8327669CB69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8F69361-88D6-428D-AB45-39072C33F97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525AD9D-4B05-4051-8ECD-38A9CC72BD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4A76D44-54B2-4655-B4D7-76D4EBF32F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9668903-46E5-4465-A46C-54AB018ABB8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B230B08-9D35-4896-A3C0-9515F31C0F2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5D3CA58-A361-4835-A627-D2DB967BCF6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2FCA293-DC63-420F-AB66-53EAE3298E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63469E24-6F94-4EA9-A509-84A4625678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8D123CE-6862-4841-BBD6-6B2DD2CE1AE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F6A3A25-198F-459A-AF8F-8ADCDC9935F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1E613B9-ED31-4AE5-9B49-A23FA21866B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6570822-8CDC-42B5-8249-0F180994A07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FFBD0A2-F57E-4107-83B3-A61EBDAAF6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6B54E28-C978-4062-B332-2FD5230A78D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BC2A26F-CC78-44D7-96CD-CD153A4686D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B772B55-ADD0-49E0-A698-7253A481E5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AD993F7-BCF8-43E0-9480-83949DA1C3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293EFA5-BAB9-47C8-AFA7-0EF9F28C5E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42875FB-EA10-460B-A07A-DD57658497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6C2F43D-DF67-4A55-836F-C75CD5C852E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168D9E4-A526-4AB0-BB12-CFD56AEE5B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FE43E2C-0466-4C9E-86D6-4C4D766388D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F30D9D8-F2E1-4CE2-979C-1AA5F1E7E37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C02B263-4FC0-451C-923F-8541F02DD6D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F188C81-23B2-44B8-A3DE-204B3E84FC2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8E793B1-3FE2-42AB-B446-792721D2DA1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08E4FA8-03EA-435F-9FC8-9D25E3AD2E0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1C8C9BB-2973-4DC4-8ADC-6C772807CF7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4A5BF90-B061-4945-A35D-D1A685B3D7B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986F78A-91D5-4B67-8A6D-667462110D4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F725244-329F-425E-B9A8-DC5E6FF88D0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361FFCE-B016-44A9-9773-0321EEB44FC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4953088-E10C-4C5E-A6B3-B7DB2951C39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1030530-3095-4473-B855-00644681C9D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041EEB4-7DEB-4EDD-8CC2-8D34D4C2DE0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E95472B-2573-4390-8DDA-46037D17F95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4E53D4E-79EE-49A9-B81D-54DFB8C6DA7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D3D84DB-D916-47B3-B1C7-B3C418716D9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E51ADAA-5CE4-41CE-B5DC-83233CE442C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6028237-1D89-4AC0-A8E8-A3E4CC11F3A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E3402BE-74E6-47A6-AD1C-30244B2849E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1C73796-8C9E-4EEB-B5CF-9BDD294391B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B8E013F-BAAE-481C-8841-122570765EB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CFA5F2DF-2B62-4EF0-9959-51DB838BEA0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B4F3C1E-FE42-4335-B277-9C525E20A46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007FE4F-7FBB-4C90-8C8B-B1C2939078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33E9816-C8DA-4E23-A0E5-CC3E52240AC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07DB95D-6E5F-43CC-8D6B-56AB6FFDD54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95D5E71-E00C-4567-A40B-C58F6069BD7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9D1E7D7-BD44-468E-ADE0-FB561EDD19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5B4FA8E-0F59-499B-8431-CCFCD1C623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877FE864-25B2-4435-8442-9C257C43BD4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B409C41-5A8C-43DE-887F-9FFCDCBB632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F66D44E-C5DE-4C0A-A1DA-CF63369938C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FA8BAA0-E633-4BD3-ABAA-D7FFE639991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A1883B9-F18E-4BC7-B06A-574AFD190C5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9E9D7B5-6678-4FBE-A740-9922E6A05F9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F6299939-95FE-4F02-92EB-CDF57824A6C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E955E847-CFAE-4FA2-BA39-60AF84D002B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B25F9609-9A29-44F3-B8D6-F0D957CDC4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D3D7CFC0-0FA2-4BF6-B088-744BC97E5A0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1448F76-5BAA-4831-B7BB-B3B8211B95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8FB72B61-B0FC-4018-8ED8-33CFE4B949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E061AA8-0214-441C-9B33-1C1137FFC9D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4EFFCD4-629D-4C5D-9A76-05EC9CF03B8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77DF0CB-2098-403A-972B-31AC39E231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985A25B-F8B2-4DAD-B55B-FF17BFD86CF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4CC2EC0-6C95-4F09-B882-105B53B1947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8E40D41-168C-4446-B78A-FB2F627A361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192294EF-FE31-4CDB-BEE4-2095FA68C96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1E705EF-3D13-4F12-B206-1846FD8859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215AEFA-ABFE-4CF2-BBDD-3000EE43EA3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53750A26-5B73-486E-93DB-51A1439EFB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FBF29E5-253C-4E75-9FA7-E33304D1EEF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2BC9BFE-D4AC-448E-917F-B2CF66F7E24B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8B6B5B5-7975-41E6-8957-CD3219B5FB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0DF82E4-5F27-4423-875A-0B117C44C9C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577CEA1-D8DA-46F0-9787-ABDDF7A9CCB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58EFCA4-D8C6-4F81-9989-E23E4A27191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892A1CB-08C3-42AC-BAE7-63644F38AC1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128C8523-B765-4A63-93AB-01AADC497E0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F318BB0-610D-4FB3-8D7D-578692C5D9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4A6436F-A1C7-47E4-BD5D-5B37FFFA42F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829AA31-B63F-4935-B6AB-2EFC17F55A0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672D988-275F-4E3E-82BD-38B471BA6CC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7B764B7-81C5-45C2-9E6D-02A08D070AF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4916EA9-447D-4B31-97CD-76476B22674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0ECDDBE-17E3-424D-9B30-0D75EEA1EDD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28240AA-BE41-4F52-8885-7E31A2DEB0B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C758D92-69CB-4A06-BF7E-286FCF41E81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885E3FC-33D6-44F4-AB2B-017F4A08765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92FE9B84-E05B-4508-A889-F4FC67E0CC9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A071C1DE-ADA3-484E-90E7-DB8594728C8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F90D3F4-DC60-4418-BE1E-850C7AB355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1C45333-DA23-4034-85C6-65043A330C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0F67936-8B13-4FEA-8002-A4F1762D269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77B8F61-5653-4821-984E-9EA2B9E9995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4FE83FF-F8D2-4D3B-B0A1-C4238277E35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F65A6F53-1790-46D9-AF53-D9833439F6B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8147A77-0564-452A-AE77-F39FB84E592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FD93A27-223A-4B37-B0B5-2FA004492DF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E8B640C-3EEF-4928-A107-DBCC8201ED0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E1FBB62-7A3C-438E-9FBC-CAA4A0A38A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D9B6CAF-A713-48DB-9D9C-F35AA265B9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00EB9D5-53F4-4867-9D97-49903D3333A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8A3A2C2-0B34-45B4-B085-5DDE7796F03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F433B3E6-6B38-4056-89BD-310A02632AE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90C143F-3BE2-437F-8D96-BE25940A690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5840B9A-1D7B-404E-9EE7-C5C0C5511D4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B062379-E661-49F5-AABD-1AD28472E8B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9B5E8B3-E16E-4AF8-A0E5-F1D8D7ACF6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3226667-BB51-44F7-9674-8FFEF18199E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C51D7ED-C7CA-4E5B-8C49-309A8DEB0C9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5451FEA-D861-4DF1-9855-82BF23B7D32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BC50AE7-E027-4F01-8880-4EAB9954550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C5F730E-A30D-4CF4-8F02-07A7C43158B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61BE4D0-0DCE-4902-9293-30804C239E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E33A098-2470-477C-9258-CC32F894F938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53EABDD-E2AE-4B82-9C0F-8D400CEE82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D52CC35-42B7-44E3-83AE-AE415C46DBD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726D3F8-2A03-42F5-A7DA-89BEC271020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AB93C67-D7FC-43C5-B021-097BDDD35A9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77FB990-51B9-42A8-ABBD-FB14EAFEEA9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1E6BE4A-4394-4BAA-93D3-0456E7B8E86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F5638F8-0B9A-4A2E-BECB-90FBD61CA0A4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C5CCA80-AB6E-4B5C-A47D-BEDFE48E886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DF4FCA8-7644-4AE7-8B9D-F2DAF918918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E07A438-A33A-4FA6-8867-F9C3F4ED3A9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AAF5950-97F3-4FE2-A0D4-DE506F4BAF3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A892B1D-3183-4733-BE2C-8B046C31B7F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992C436-61E1-4F3E-8AF2-19953E0C3E6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189F6C3-DF68-4069-9B29-6C5F452A3E0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A91DF50-7BA9-483B-A86D-EF35608C321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19B4D24-A775-4B33-AE01-3816D7F87B0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FB1F4C5D-E991-4B1E-808C-E480654BEA9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C00F453-AC27-4E2F-8E1E-916C18FF9E5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58CB0CD-FD0F-449C-9D37-41C59377D9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2E29382-4677-4161-A799-079360DBB23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74D30463-E3A5-41D7-8593-DC122D26F70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7BDC7BA-4C0B-4B63-931B-C2448EA4629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A735289-8BDD-4E29-A983-07B26A0CB6D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5266B87-315C-4F14-918E-76C5F305052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595CDC8F-4185-4774-9239-0ED16CD4E38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E70EB2A-BEF5-41ED-86C6-C868B9F186B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40FD109-113B-40EF-A9D1-10F886F0775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2DACF8D-9A19-43CC-90BD-FF56AF1BE6D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92D5020-DCEC-46A9-AE16-036D17E3D5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FE62084-36F5-481A-A272-F5D744340CF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EFFC244-40A8-49B2-85C3-296841AEA7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F5966EB-5A70-44EA-AA4D-59A30FE1C85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D064D91-11B2-4AC8-B15A-468218F706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43BFE32-BD55-4AD4-8E50-4B6708662A7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FB8748C-EE0E-4F27-83ED-FCE1CF155F3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01D6462-6DA4-4DBC-83FD-FA91122340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C814A77-7D51-4483-9CF2-B6D53C1146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EBE51AF-B943-4022-B665-EEA5868E687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A0E2980-938C-413A-BAA4-02E8C204ED5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5BFE896-7E5A-4F1B-8D5F-2448C1E5A5F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ED5FF33-9DB2-474A-B190-884B7F36AB9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9B6FF27-73EE-4A66-83A7-D2DD02C3942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DFCA60F-582F-403B-85DB-D40EE6DFAB6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6DD010A-CBC5-43E7-ADC6-5DACBE8FE45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9FF9D13-8FC2-4A14-A3D5-BF4516DA05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1D8E915-F587-40E2-B4A9-A6098EB1E42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3B1ED76-617C-475E-9212-2666EA518D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11E137E-1AF9-4266-B311-DF02F888550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DCE6B08-82F7-40F0-B381-3C140455613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B524640-5C1E-4E8A-AE84-280178EF445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550B0CC-80D9-46BC-8A94-B83EF32ACA2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96E3569-A769-46F2-A4C8-EA792BC9077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0DB2B1B-BE13-4BAE-BF8A-D6A379AF7F8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575FB65-5573-462C-898F-C9440457DE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4309123-A9BE-4125-A9DD-0A25E5179A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87DC38B-74A3-459D-9EF1-448DB135295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EC39525-5D30-4A6C-97F6-3629935CE31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DF77EFA-19D3-4E30-B4C3-90C0454C3FC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9CA2AB16-DED6-4EDB-9CC8-6C58FABAE2E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6645563-E96A-4C8D-93BB-EF1CADD6AFE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20DAA0B-4EB1-4063-A9A4-97E3B24A94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6A91895-9AC1-4203-83C9-DB14AADF8DD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8A7A2CD-75DC-47DB-97A7-2B660CCB598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FF6E5EC-0D58-4471-8804-F786E810F3D6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8B52F96-4292-4F5B-A566-438ED77B67D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482374D-2F42-4587-942E-6A96372B18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30D4BAE-7BEB-4D01-BB77-2DD0867E5C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F6A859F-CB4C-4A69-B1F2-56BBDA25C99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9D1D79C-6FB2-486E-A948-BBE32C201C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9C16189-89FB-4694-8D38-50100284CF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117AC04-7D3D-425D-B07E-2819298ADF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3AEDD5A-5CDE-4661-957F-BE634B0924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1E5E24C5-29CD-4A2A-AA09-8B3954C11373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AB6242D-98CA-4ADF-A6A7-EAD8D88BAB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21D4C77-428B-4E89-9C3D-D8DB90B138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B66C2A2-75E7-4262-8202-5386D62900D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145511C-BE25-4014-A293-301D4616677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2335DBA-1AD4-485F-A233-B4EAA20C51A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25E0176-47FC-4ACB-BDB8-069CD6A8A82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BFFE585-3D2F-432F-814F-2BB6FAB1F64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62CE224-70BC-4150-80DA-2B23AEA10B8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121F8EF-C544-4387-9D60-873CEFFD365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28563C5-9E7A-4C26-B0BD-218B7BBB9C1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AA577B8-2026-4595-BBF0-809D9F7E4D5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F91C87E-A032-4DAD-AEB3-B32AE2861C7D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1CE47DDD-B697-420F-A0F2-A49D8425DEA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00789D7-7CB0-4792-82B8-6476D99AB6A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E12EB7D-F2D7-4903-BDAD-081B05E59CC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AB6C6BA-93BE-4CE0-AB80-F4D54CA00AF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E5EB4BD-CD7E-44B0-BC3A-28145FFF9D2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5543C48-13F5-4CD9-99E5-4FFB5903A56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49AFE07-503D-4E3D-854F-B80621FA619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B4D3369-3E71-4F26-A41C-BB32111BACB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E98ECFB-7285-46B3-B3BE-7572B3F8301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536287E-EDC1-4581-B460-04BC95D6F4C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8FD8685-C243-4BFF-A04D-6F561425E46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0654F8F-CB89-41CA-92F7-4FE081E0F9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41EFC98-609C-44DE-9BB0-B13629D0C4D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78ECFD8-C337-4315-B9A2-E5E78F7687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316024D-9E41-41C9-A534-16CD6BF6C44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DFA1EAC-2D44-43AB-A249-03B67A97B0D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8F8B559-D7E9-4152-976F-6D2A036971A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4855BA3-33D6-45B5-8164-519792CF544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457BF3E-60EA-4080-B9FB-D1093F49CC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1968B03-50BB-431D-8477-E756D4A236C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4F70652-58AF-4F43-95B4-2260F558302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5920FA3-6A05-44AD-9F1F-E70C651193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13AAA19D-7E94-4B53-A2C4-69C551FAF98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E9D8E44-0F9A-45A7-8DA0-04C7CBA95AD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1B9BADA-D0C6-48E8-A480-721D82F5000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5985012-F61A-428D-95DC-C341BC1D5B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0D7FE78-EAFB-473C-A04C-F40B55411C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8D8FDCE-A485-47BF-9365-B394B72891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54E6707-C484-4048-944F-27DF187F15D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A49A212-D943-4906-AA30-2775F959416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24B9B0E-59B7-471F-9EA2-ACFA7EC50F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0DA4F18-7B8B-418F-B749-F74C207532B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F43D2B9-CFBD-469B-A3DF-0BC5E7EF23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F50E60A-6579-463E-859B-648AA027C9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292D783-1931-4699-83BF-2642EFC8F22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B37ADBC-CA6A-4BB0-A2C5-E08AA196206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D9F304C-C9E4-4105-BC35-3BBD6B1AFBD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E4C9E0A-5669-468B-B33D-6C3960CD7F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10886EE-7754-447C-9308-5C87CEB5B2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B23A791-CF91-4C4A-ADB6-AB55C0BF3B6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0BC94FD-A4E7-450F-B5B2-8EE5E2038B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5F607A9-27AB-452A-8353-625A77EBD8B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1018789-0129-4443-9C55-916AFEDF844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C0246C1-C380-49FC-B271-E789DD65D6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FA7E266-811A-4B2D-A928-1C63F2103FF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298F97D-9EBF-4710-B369-349D13652F4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4614BB0-68B5-48F0-8638-CC500B617D7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FB7538F-6E1C-4341-BBB9-56736D7C96E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9EDE6B1-52AE-461D-87F0-FEBA55EDB1B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1B84FEC8-3AC1-43AD-BC7B-F63662762B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E59BB95-E6D6-4170-8A39-9DA13FE4646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CB039E6-5E8B-4ED3-B816-6EA92F4E571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ADB370C-AEF8-4ED2-82A0-138E0082818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4333088-F31F-47B1-B21E-CE24872231E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68471670-1C12-4622-9293-A67AB142F200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B1C60EA-C857-483E-A827-44FD3C79094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DF21C0C-DE70-4B4B-BE4D-34471506118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D9E04C7-CE06-410D-AB8C-A9E66C265B5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491CCC8-6164-449B-A0DD-C719B54D685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10CB801-32D7-4D17-BCA0-79A2D3033AA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6C89A09-0BFC-4C28-AC21-F0B50979317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22612E2-79F9-468A-8A12-1D305E10A4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37E364A-15F0-416B-A290-5161A690E5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637C746-C5AC-49F7-A77D-9E8B32EB5DB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55354E8-E937-46A0-9027-A9718862875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0240EB2-C6F1-4272-8211-3BD1DBD6BA6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923A0C5-90CD-46F6-9F0C-559A2CC6131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FF3E7F1-E2B1-41B3-872B-47E54567560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559D272-6026-4B91-B0A4-DF3A1704B83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9F135D1-B77D-431A-8A4C-9430CC8F209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2C27198-4BC9-4792-B1DF-7E6D43D7CF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902EDA8-6C68-44A8-90B3-BEAAE5E19F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D4C761E-9D35-4074-B0B4-82767BE8338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9B78B41-F4F3-4B8E-89E7-AABF27F6D5B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C338F4C-6BB7-4E8B-A096-1917B885B1A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E1BE8D5-0A6F-4857-94E3-C098943D3BE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3DA2721-2E81-4736-A3F6-CB4563042AB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79630C8-2FDC-4C63-8BF3-9063CBBEC4F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B8B9C48-3B13-4B33-B9EF-7F09C8ECE9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9FDA74C-4CE7-473A-96C5-669D22B4ADE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1FD4115-870D-4134-8FBF-D8FB6599DD7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6BEBC1F-C751-41E3-87D9-3D8858ADCAF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D3D1F7E-A76D-4F94-BDF2-65494B486C4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C80825B-2D59-48F4-B42A-F06266DCA3B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C65B07E-01BE-46D1-8960-C68237F51A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4F2413E-77BF-4570-ACC0-1A7DC0ED139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ABA1B36-C241-465E-942F-7A8CDDA5B40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E0EBA9C4-4F88-44F9-9202-5CE48A512CA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7E1C17C-5020-4C7B-A6D6-BD568C97FBE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B6001A5-891E-408E-B8B5-8A4C59EBDBFB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718B42A2-836F-478B-9488-1204CC9EF68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472CDC1-2101-493E-939F-334C4E6339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9480D52-6C57-42F2-A784-ED3B7A45597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CBFE0E2-B62A-4F6C-9BC4-B78B0C2A5C2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F81DCF0-CD10-44FC-A8EB-F17611771EE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7C83AE5-2487-4FD9-BF0E-9971DCA39C2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928412D-4EB5-4E9E-A26B-B224DBCA81D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EEA841E-9CCC-4A7F-953B-8116B0F255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5C1BCEE-4A6A-4A82-A904-56B9243A45B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20400E55-E5D2-4FCC-8285-6A87D3B6EE4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E4E2B9A-A1F6-4858-AAC3-07585C85345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15518C4-83A3-4149-8583-8A12085E91C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E7288AD-DF0A-414A-8221-E82DB00D79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FB47CFC-196E-4F82-84DB-FCCD9F31C5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6CBE1C1-D47B-4F04-B8E9-B887E4C3459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D26449A-116D-46EC-A32F-6C26F375FDE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A6F2522-A7FB-4CFA-A38B-ECF5528BEB6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F2A3B18-1515-4EBD-903C-559041732EB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209A607-FAE7-4504-9C72-141CEBCEBB4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2B3098D-D980-41EA-88A9-83C0BC0E39D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2297D6E-9EF6-44C8-887F-C3B0ED8A7F8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DA45A0F-89D1-471D-A4FE-0D77983972F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81FB5E6-15DA-4746-B144-F6277886EA3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B13ACDF-CE38-463F-BCB9-9F40A556AB0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DAC9035-E899-4231-A8DD-AFF46DBFC2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C0F935D-7943-466D-8C05-F5B23CFE7BD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6573CC3-2580-469A-B09E-3A987E9F0DE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AD4DB4F1-BB6D-40C2-918C-CBD9C74F1E8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22890B3-5A93-4A5F-B1B2-D51FB6DF18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5B20870-B462-4E43-8E61-28D543EAAD6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34B673A-2C72-4B9D-8916-D814345042F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350B6E0-02E8-4D42-8555-C38F044324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B51EFFC-9A50-430E-A399-3F5DA74195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A6BD4C7-72D0-4679-9C13-B5FA68B086A3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7896A43-3D62-4BC3-A807-BA555DC371F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E65596F-0B7A-41E2-9B87-F7FED6BD962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B7404B1-8812-414A-8245-F652213DA33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78CD281-C33A-4467-AC44-4A4FF00C956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9E3A412-E0BA-40AB-84C9-584D9B949B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C5EE50C-0B59-48DD-B03F-B6DAFB848FC8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FF4C758-6FB7-4E93-A366-F1CD2BDB1B7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CC3F623-6531-4579-86C2-DFF200D00B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D876DC73-3534-4171-B58C-8CB056668A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74DC670B-FBF1-4630-937B-36DD4E0B8D2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6F385E9-F10A-4F95-88DB-7D08A9BF486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ADB8736-D352-483E-AA81-2C70B0270B8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C614E6E-1E7C-4F3B-8CD0-0CA132ED5A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CDD5E42-00F8-4CEF-9590-55E2D29956A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8334E14-D58D-40AC-BF26-34A7DD2EB9E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952C1C8-3E45-434D-B887-F64B040D7A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9808CC9-346F-4CB8-991A-80A50B97D9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F4932D9-816C-46BD-9878-2885D82296F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64C77D7-1A95-4AB0-B781-55D6E99A9C2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A048EB0-A1D4-48D3-9791-7991EB7292B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5DE610F-2391-4F80-8E55-E8D52E6F115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CD7688D-DF73-4B31-A738-25124DA2DD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42FD1DA-1EC4-4B7A-B2D0-CD41A611AB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B9564BE-2EEC-4815-8F73-62193E5ECDD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AB82982-CD51-4F16-86EB-BF00C98F8D0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B46F430-F990-404E-9C5A-C86248A0E5A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9F71F05-95D6-485A-B498-0E6BCAB41B8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BD4CCA8-3BF7-45D6-8900-2DF8F517CC8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C28BD53-C276-4529-9CDC-078B61A767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CFFB9A4-951C-4A87-BC5F-3078243B26D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FA09016-01E2-45F0-B46D-89C9212AE6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D1E010A-EA08-47A4-B8E5-42F5F4FBFD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4652BEB-E326-47DC-91A5-9D80FBAF9C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93D42BC-D9BF-4DD0-8E94-DDD4BBF31A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5A83A15-30A9-48CC-A798-675CDF892D1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CC9C43E-DC9F-4AEC-A127-D13E55C0B8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65B055C-2A6D-434C-9F16-9BACE91D068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C7414B40-534C-442A-B5A7-82530F15459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0D857B5-C8B7-4E58-AA52-3E7210F1F02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FD7C8A9-F78D-4F97-B874-C7D22D8CF6E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84FB2E6-3F68-448B-8C40-883DFDB7367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C263EBF-2C3B-4490-96BA-F81D8A7BC0F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82F26BB-0FAC-4F76-BF53-C07084C092DC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5C512383-3619-4BDA-AEC3-3EC7BA33831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2ADE0D2-807B-4AC4-B21F-02587996170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CC1790D-842F-4FCB-B4AE-CF860194338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B09A1FE-7397-4AD2-99A8-B4BD1AB9472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2EFA1EC-F71D-4BAD-A583-6699706177B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CF5284F-A5BE-4FD3-9023-BB735AC5A9D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BFD4A1F-80CD-4E9C-BA9E-EE05D3D51AA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68AA911-9305-4CA9-ADCB-E9B5569D404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551A6A8-EF90-41CD-B743-B86EE6C77F1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31CA311-DCEF-49A6-A276-50A5F2C8666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9FA5835-C86D-4530-8BC1-3A44B0FA2B6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93A23D8-DEC4-4E1D-981C-1F85798CC79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5046FA9-BF04-4885-B6E6-16F414D6F85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300001B-37A0-49DA-AFC3-F446822E7BD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F6AE8AB-0734-43E8-84A6-8723B3BAB32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B99D9AA-9DF9-46F1-B2C8-F5252666CA3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7299CF7-E8CC-43D4-9835-48513BAC562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FE87CF1-3035-43CC-8887-AEC9632F9D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CBEB6C5-DDA3-452F-884C-21A8DA9BB16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CC8D1F0-9EEB-473F-9195-887DC977A2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D1DD8F9-DB96-4790-B1E2-9D2CD1AE0F4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352407A-9617-4958-A5D2-99D45A0474A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BA16E6B-9E99-4B1C-9C4F-4EBF9FC86BB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67BEA38-DB1C-450B-8ABF-D507B78A2DB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640367D-8409-4DF6-8905-2D52905B234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B5F57C15-52C0-466D-AF8D-A9C7664197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622DC53-E25B-4013-AACF-BB519F83EF3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F7BB746-6E04-46BE-9990-A0DCB534C72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3BCE04D-3109-4AB0-985E-99A8528C66A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87B31D7-3371-4A18-AFBB-789C184223A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9113D92-26BC-49BA-87ED-C01D59A4473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27F650A-4EBF-44E9-9AE4-6B3B7385E1B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B96A013-5EC5-4AAD-B1F1-B154A5BE3F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09561CBA-BE09-4FCA-9273-53379217A9F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BDB1605-69D8-49E9-8371-10E56710B6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9597CDA-CFC5-4313-9BFC-F1E29340388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141516B-8AF9-48C8-A786-5CF2C2D317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AAE0CF69-7850-42AA-9634-6FC1EF3B05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33AC08B-EC5B-43B2-BB7C-D62E84166D1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7D0C8A9-C519-4753-9787-5482608EB9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EF31BFD-CBCF-4D23-B6BB-E89E2C325B0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8971A02-D491-402B-A39A-C73F3AEB18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8B94660-9ACC-42BE-93E6-CB0D98E3E4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280393B-11FB-4A97-8BE4-57060BD28A2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9C46028-6344-422D-A4EE-8A9E3D8201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166586D-0C36-4385-93A5-F7254804E3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4FF58D3-4057-4B26-B4D6-39D5707B936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5D2F040-0455-4149-B942-BC3862B8B64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A63F0FB-6FF6-4DB7-98C7-024C3D75D65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DE4C856-1A72-4ED4-B704-697ADE54344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8726438-0063-4E64-8BBD-A9117D4C642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A9E1869-4D8A-45DE-9E40-C364313A702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DF4A277F-AABC-4FB5-A5C8-E0D3C51DE2F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E75FF2F-729B-425C-9FAA-C542377D855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734FB43-6263-4AEF-9291-073C5C570C3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1C9121C-76BD-4BA6-AEFF-8A27E32ABDC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7562A0F-1C81-41F7-838A-B4605EA3DE6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E5CF8046-E00E-443D-9DC5-46AD64E05EC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6AEA745-1C10-4891-AAFF-7C4E113F4B2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046C4E6-380C-4B37-8AE0-A65EF422FEE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CCAF1ED-A66C-4FCA-823C-A5F99E54C27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560640B-858C-47E4-A56C-4CAB0BFB5CB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28AB83A-9BCA-48F1-942F-26AC12C47FF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27FF19E-4A4B-4198-8EDB-16A5AA7BFE2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D536FA9B-48B6-4E0A-9DD4-1DEEF593186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4A5D898-1C98-4A90-8BB2-B643F6D29B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22CE9AB8-6DDB-4F65-B486-5506B12AE6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A2D3FEC-778B-4D21-9145-07CC1D1219B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2E6B062-AD56-40CF-ACBF-C4DF3156440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91746D3-B62B-48A2-B4BE-F52050261E6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2E4B97B-C9EF-4693-A2A3-6B225BF449B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54EFE69-2DFC-4E44-AB82-379E21D0930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AFF7EF5-C141-4B3A-A647-A4554AAEB65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1324E16-E94C-4D07-9BB3-A3AA6641986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05DA362-FCA5-4828-B984-66D783FF27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E5D8439-97FC-448B-95F4-DF58F10144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F579DAD-611D-43D9-915F-1F61E92D3E6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3AFF839-0CDD-495E-B921-5AEB435EDC2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157BA75-EDC3-4245-9338-EA08E93E9C4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39A62BF-5EAF-4A40-AA3A-24E8A079065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EFF7A98-5A1D-4447-9090-23F4D2F94C6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C8E216E-BA3B-437D-864A-FF4D95A1090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6DE9AF3-A3C0-4E91-90D9-9332AAA6D71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A9C2AF9-B94B-4079-8344-517D479A992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FE07EEE-7F64-4F43-AA4E-9103D3A4B98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D399EDD-A399-4226-AD0A-5EF1BCED63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39352D3-C796-4B14-9516-7394E30F4E9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113179C-2895-459D-81D5-8D0F67B77C3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69A394D-2A3F-49EF-9329-CB6869AD6E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74DE689-0ED4-4E47-B930-51B651FEEC9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A686B6E-B90F-4208-81E4-ACE5E0D641B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07A71F8-3ED0-40E1-9B59-21142A39E4E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CC6B3A7-7FB6-4007-BB9F-3ED5E5D50911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94B4470-BBD9-47E6-BC80-862B55EBA6F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31DBDBA-4A44-49BB-B0F4-847509531C6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1D84D47-DC93-4D59-9361-B0144D3E0BD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5145E63-8CE3-4D0F-B725-EF73E01700F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E7D1A18-59EF-4596-A1F5-A759CD43F16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E185D21A-4A4B-49CC-B7AA-C0C743CA34C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89A7F66-56DA-45A3-A385-0191B2A93A9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684AE0E-5B77-45E0-9C82-ADE2011FE11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B39CB27-E847-426A-9884-B7BD22F5E05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7545532-C87C-4953-B9F4-64D21F2FD92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D9FD8C1-DAA5-475E-AC58-2921D5F6CA5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51036FB-6B45-4DF5-BF0D-0D6EF828AD8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D68C0A2-3610-44C9-B493-BE490281A1F6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FC9B997-3C44-49A9-B914-86F6E28E66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DE0FE80-D0C4-471C-AD37-A04094CD3F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E03D67D-30B2-455D-9E03-791785FA0C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6DAA80E-770A-4BB1-A3C3-F98D24383A1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12A8A110-749F-41A8-B219-FD13866D2BA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A98FFF5-5EB2-4EE4-A197-07845F390D7F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BDB4B200-1FDA-4295-957D-14414061A32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B1AA342-BFDD-491C-9AB3-4AA4F53A1D2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6A730BC-B277-4CBE-8A63-89E103B0E6E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6ED7F1D-3C3D-4272-942C-6C912C06DCF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F9FC6A0-E238-47EE-8C55-822D3F7BEB8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5014655-E228-41E7-8280-F03043ECE46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069ECFE-3C85-4C88-8689-1C692151658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AA1A64C-6A57-455B-A3B0-513DC67ED7B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06B4E21-A876-4E8A-BC96-0B0FB135FE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2E5EA11-D494-49A2-80B4-43ECFAB838A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213324E3-CB2F-4E69-9DC5-72B139C20E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E0E9621-A8BD-4C8D-9189-5D8CA58E501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EB47935-12FF-4DC5-B893-588EF7EBC18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DDEBB61-2B29-43D8-BC43-D4C202A5E2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2162E3C-7779-460C-9A59-1A56E0FFD4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A8E7FFD-A893-4C4C-B93C-6797834546F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06E8413-DDC7-4571-9ADF-BA01B9439FB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86B43F5-4771-474D-8F00-94E61058CF8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F4CBB9B-0001-4BBC-AE3E-BCB0973A185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4105E34-03B1-4CF0-A6EE-AAAB5E90FDA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EEF2F1D-B6DE-45B8-88FA-9A7B1EECFF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9B9E5B7-C028-44B0-B8E5-D88A80788A3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ECE4154-981D-4A50-BF59-9C18B9B76F2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D5D1911F-F877-495E-8F16-6E3F1B2A92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76BF97A-CFCF-467B-BB0E-776FFA7B73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69F20B8-EA8A-41C4-8FDB-B1CB18197EC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3172B55-64D7-45D5-915E-6DAE5B1DCF8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C6D821F-0D5E-4D88-9C67-734FC2AD04A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3F7EDEF-72C5-4165-943E-AEFF419B325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CFEA7C7-FAC7-4ED9-BCAF-5C582496019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BFE3FE3-FC52-4796-AE5F-28B358DF1B3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4455C99-AF61-4D9D-977C-1AC05C3D6B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CFA4048-533F-4870-BB3A-366BC46C31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A933727-A32E-4CCB-B50C-171B0DDFCF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CBF7A40-AB6C-43B3-8B97-94528E6F874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40FD836-0EF1-46FF-AF16-E5D9BCEA0D0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5EC4238-2CCD-421D-90A2-64089747F6A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123422C-F93B-464D-B162-75652AD801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4C01C11-3D9B-4820-9440-7FD59CC7B2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8776DF8-625F-4140-A504-92AC1C085D1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4497753-EEE4-405B-8A24-79D2E70827F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168FA3B-20F1-447A-A297-32931D77630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374AC2DA-1ADD-4B63-933F-0CC1C152A99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08EFA06-CC8A-47A1-9A90-78D5BED487D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87B8098-D527-4685-970C-F0857937C5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D91B175-8FE9-4269-A857-C1B5CEF4825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A9A1EA0-19BF-433F-A47F-AC3BA3BEF1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9D88308-DD84-420C-89B9-A4DCE673F0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A230BFB-4B58-4EB6-A1B2-3C5AEFAB3C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63DDB97-1FFD-4260-A4A4-CFE85C0221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3B23DAB-7988-408D-AB62-1547AA4CFB8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52851F4-3C23-4539-B779-1C03B70095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354A9D7-381B-495B-8640-CFEFD274225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D404686-59E0-46ED-A52F-06925849191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5A68E80-1D7B-474F-BE22-2B7C625FFAE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AC77184-22A7-46A3-9362-284F4CBEDED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30D5AB9-DE68-4859-9FD5-A84DA3C6ACD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F642053-C0AB-4137-BEF6-E77F6C1EDE6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0A6123A-DC01-4927-94D2-D9F05998AE0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B4FAEB0-D574-46E5-874F-F5E66ACA07B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8D251F3-BD4D-49FB-87FC-7E43367375B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D3A218D-10DC-4B76-A392-206ACEED632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611FBA8-9330-4333-A18E-9BA2B838C9A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CDDDADF4-E9E5-4C05-B5C9-370934B2914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6B4E44B-D61F-49E6-A66E-B7BE69B5C95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2580E63-833D-4CCC-9199-18323128F05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CBE8783-07CE-48FF-A035-FD90202942B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9BC61B5-46EA-41FC-A33E-64C91F62E28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624546F-3FF5-472B-96BC-072DBE3C9ED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CA184F8-4082-4642-B3F6-7D3D2388BCD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6446F9C-46EB-4400-9C92-CB010CD2CF3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A8096C9-3EFE-4410-973A-503F91C24E8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46C891E-048B-45BA-AB69-25E98452857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1A1B99B-BDD4-4B75-AA15-065A4C7F48E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19FD3A1-3B3A-4798-91C1-12422A2E50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69BE905-B173-4AA3-8636-27CD111EF7E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D617D96-3DFB-41F5-88EB-9B37F8B663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4E1DCA0-ED11-4DB6-B955-7513B495FB2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A229B21-80C5-430D-A20E-5F56FC7CCF0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24134A0-6C40-4022-92B1-17F8338811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59D72117-5667-40B8-9B0B-62A573B5906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E16C9A8-CB4B-41D3-96E5-15BEA7FF91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3DD5C74-35C8-4C66-B7AE-5952ED8EB70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3974260-DE8D-4DAB-9B75-BF9A737F93D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59BCC16-24ED-4774-8F5D-7AC5467499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6C217FA-6BFB-49CD-BA7D-E4C5C8C8CF4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78F23DD-28E4-4EE3-941F-A98628BC192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3C6222D-D2B4-4112-AB74-D965CD37F28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7298E4C-B082-4B3D-A1DD-DAE1715939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19CEF6C-D51F-49AC-979E-C4C1402E935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468FD67-991A-4CF6-8CD8-60A7699ED1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A272489-20E7-46DF-91B7-B29B4CFD393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E08F546-0928-4AA1-A5EA-631E2F4F721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6E55F88-9B9B-42E0-9235-FAEDA4DF59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EA2628B-C473-4F68-BD62-A7F5D3D69F4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2101043-F1E5-41D8-8F3E-A299EAFA7B4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AE0A84A-0EC5-4AA0-8C83-231D4334B4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4E9A3FB-3AE7-441A-9526-9C662734533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6BBF526-BF04-4288-A7C1-007E6DFC732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C8F9E7E-2CEF-4BD1-81A2-5F030EC521C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4CEDCD3-284B-4560-A2B0-D07FEC68FE8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72A9A39-C7C1-4A1A-B40A-25027CBC06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EAF84B8-B4CB-4D24-9F50-503729EA251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0AFE700-2A12-420D-9940-BB93E10622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91EDBBF-0BDD-473F-8448-96CE5A161E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F084275-C32A-4866-856C-D72C627EB15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36F5EEF-3B2A-4F65-8580-5368509B83D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12CE839-1494-497F-AF9D-F43EEEBE5EA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F8FF281-0B8B-4D64-B5D8-13927E9ADFA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7C0D7D7-0F60-489E-9F38-CB11AB730EC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D75A150F-0A6D-49E0-8260-3F48DF40C6BB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E4CA416-EC90-4F82-90E7-50E0F61BB38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22B9839-6D82-4E47-9931-A3277927ACD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A644EE5-321B-4274-8ED6-D887DC48F3C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0B699EF-F87D-4D54-B0A3-5184C8B5BFC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FBA495D-B849-4D0D-BC2B-3E9749FC9F8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C0334DA-B00C-40D3-BE74-270543EFCCB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B290445-E9B4-4093-AF1E-52E5FC340E8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4B7345B-9376-42CC-A6FD-B2D8DA15575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760AFD1-63D8-4499-B617-F75D45C8128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D7DD03E-0D80-4D28-981E-8BEDDF45053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F7B67A7-16A7-4B87-BB4D-4844AAACD2D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E00A159-DFD4-42E2-9A56-E9C3FEA7BCA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E7F6073-3172-4714-8628-1C51F821309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2EFC75D-558D-4238-9154-5585EAB221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02CBD70-BA13-4A72-BF52-C85547525F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F263109-8580-4F4D-A8B6-8D50A818992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A9FDB56-FFF9-4C68-BAB1-6362C830A85B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E72EF87D-3139-4B8F-A576-E0FEFC1489D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DDECA9F-2F3F-48E7-A04A-C6023E20D80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71C4668-9537-4B89-B7D2-3402DB82AE0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6551011-045D-4948-915C-E4044F9B4C5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BE83F92-B6DA-49B8-A1C2-70A45D1086F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5DDC3E8-5BB6-4236-9B27-8B47254968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ECC6753-39CF-4413-90EB-0A19D41F39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71A54D0-AF3B-4462-8642-ACF6F2967E6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BA96F34-DDCE-4CE0-B2C7-9BD60D85D50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A0B5133-0AC4-469E-85F5-4218B5E2DDA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47CC6FC-DA50-42AB-9204-004913435CA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FE3801B-A3D7-4A0F-A03F-09E25451E22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E35D2CC-D276-4607-B30F-713F3D762F9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7FB9A2F-E492-4F08-BEE1-9439C0553A8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6D4E56D-A871-41BF-AFEE-1A85CC5ACCC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F91BE32-C3D8-4269-B8F5-030559EA584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2B35511-C2EA-4B6B-B37B-1EC60BDD0AE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70F5587-6C66-4914-A776-9B036CFBB6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6359ED9-C2A2-4591-86F6-90C547D3E8D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94199AE-5236-46CB-BE91-A9EBE77505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691AF09-1239-4E11-BC28-EC107BC6D26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A1A75F6-1D9B-4B94-947D-FF0D4BE8AF3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9FA19C0-C713-4BFD-84B6-D3D26DE844E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7E2A0C8-67C0-4029-922E-7929CCF0486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07D00BC-BE99-4F0B-8A36-D99011D03FE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A524842-0200-4032-ADF1-5BA5029729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DAAC2D8-3289-4089-963B-D73979A15C6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BCF5AEE-E7B8-4D92-B33B-CA02F39BCB0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6DEF72E-6F98-406C-8E3D-5610DF0FC79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9FF3DB7-A707-42A1-B334-70BADC0C5DC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F82D3B5-7975-40A5-8B68-38E97BCDA80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556499D-FA68-49EE-A6F5-CCE6699BB57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8CFCEB3-6AB4-47A5-B62C-2A744193354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6DCA2CB-04C2-4CF9-A1D0-2267F29400E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14B8853-0D21-4423-B6B3-651A39EEAC4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B3B69793-054D-4F66-8395-B300BA7954B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AC94B1B-2789-4FC7-B2B1-43B67284AE98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703DF2B-EBB7-4ED0-83B5-8E06C989E00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A274F3D-22FB-4E3B-A0B1-216CA9E4C4B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C39D4BA-08A3-4365-B403-DC4F4C3D13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1C4867D-F95F-4E02-B2BC-AA6C38F38E0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15381B4-A5EF-4A7B-84F0-A1091EF0DD1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D4DB84D-6A58-4FFF-83FA-C91EE927BD76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E82702A-C205-40D0-B880-C22D3B56497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986EBBE-56FF-42AB-AF74-4AD10C49F67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974FE74-E91B-4A05-B73B-0EEFB14EE21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794F90B-BAEF-40D3-A461-025B8EF0D9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8A0380B-3A84-423F-AB1C-317ED1D4896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834C6FF-1CE9-459B-AF9F-A51CED27A90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5627944-7512-4D57-96BF-ECE3093520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8839340-249F-44D8-8A9F-911948CA644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32F7665-161E-4DC9-82DD-329A43A999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46536F5-4BFD-4DF2-A295-538E6B823A37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7B39624B-D473-48AA-9A1F-62C6818455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4A1B914-2ADF-40ED-82C5-15E4CAB64EE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5DCDBA0-7DD4-4C0E-8BB8-BE499BFFC16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0B9BD1A-5DEF-442A-9E7B-C5FBE6C73E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0937FF9-4CA4-47E2-9072-0581BF4648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29CFA66-ACCB-4083-A704-097FC4B7DC5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968BA2A-FEB6-429A-BBA5-B79E7826F8B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11E0D05-C889-41CB-BF26-FCEEBA3D72F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E4DC04C-D01F-48DD-B2F7-6FC6197CFB8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70590BE-1C27-471D-AB51-9635C6FB116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A21E1F2-95A5-4274-A6B6-BFD94546B4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4A1D269-B1BC-493F-BB64-4B7D72DE512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5EC243F-B0E7-44F5-BE80-873C8558EC4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ED4EC7C-C4A9-46B9-9591-6B3FD2C445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6482B2E-FA12-45FA-B06D-491BC2641E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A00511EF-4C4D-4FF0-B7C7-11C61CDA543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E4FC9B6-0AD5-4759-8E03-066A69727CE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77E2A8E-31FE-4432-A3C8-F4BAA02D425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934140E-B73E-4593-B91B-073E231120C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389307D-0955-4CA1-BF77-19907ACF5E3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538CF11-9B3D-4505-9381-BBDEF1DA586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4868DAD-C8E7-4A87-8991-74AAD05E4E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8E9E2C0-E16F-4EBE-A31E-F2271028D1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ECAE0B5-7AEB-499C-B286-F813F3E5631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BDDFD36-FBF5-42C8-8BE5-E33C1F72F66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111C0779-5618-4CFB-827C-366D241148C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20F1A96-BCCB-431D-81AD-3094DAE921B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EBC9ACD-D439-4A2A-9FC5-E9CEE91D9B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C94EB1E-A262-4AB0-9660-653748F466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226AE1B-115B-4BF0-BFB7-1CB9F795C87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E7F99D1-8CD5-42B0-B272-44D7987DE4B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9C7C789-9696-4DFB-893D-F0411C7A4D1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8B2FB7E-37C1-4185-9B74-122C81203346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658C154-54BD-4973-A41A-587810AD45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0C45682-678D-40D9-BBE1-76B7F059A1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6D1B322-8B6E-41B7-B8E5-1E2CCFD7935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0F3ED8AC-ECD7-4804-B326-09ABCEE857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8AC7712-EF78-4A84-9E83-30EBC45FC3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526062D-CC2D-4070-AEF9-4EF23BAE36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46B1163-6362-4CA0-845C-D5ED82A7CD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EF29905-C8F4-4802-92C6-F70607879A9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CFE1DC2-A7BA-4962-B4A4-860F5ABE63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4DAB144-2E8A-48CC-B36C-0E33642ECFB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7D63661-7775-4606-A55A-06FCAE97BE2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6DBD75C-A72E-4061-8A8A-77E6EC4C784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99A58DB-9241-4709-B4BF-4353805D25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4E9EEB1-5D71-478F-B150-088D0C7E5FA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86A55C56-677A-4EC2-9ADE-95E8480178E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410CD9B-4B57-4CE6-8492-CFBBAE8ECB3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0587AE0-4249-433B-B9B8-C53F3C8EEF44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E52FA46-AC1C-4B10-9ABD-F7ED8D3A19C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E53B371-8C79-41B1-829B-6E6865A80C8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03BA198-4DFE-4CAB-A527-3FDFC6E6857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15866F5-87EE-4EA1-83D7-925E3E84051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5FB1FFE-0910-4EDB-8C8F-6E2391C4B1D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3D4BE26-99F3-45AA-95ED-926BEF96D9E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60726F2-6BFC-4475-879F-84DF05C9324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861B957-8B3A-4AC5-9A66-231824AEE45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49A126A-99C2-4A8D-9C6A-5642FB99CC7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1A5B023-B418-497F-8A48-8D6C15196E7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0BD487F-5DA5-42DA-8D96-515C1E4D286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F77F812-02F7-4995-8552-B4085CE4B28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434C45A-CB65-4BF7-95E4-A09747F61BE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38B9F5E-6BD4-4AE4-B80E-72EE02B52BC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CD54612-1201-4037-B26A-EA27AAAAEDC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732C3AA-432C-4808-83A5-9E985F01B67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0AA6041-5DEA-48D5-A05F-AE71F19010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42C38FD-B654-43FB-BA0B-1462BE82D3D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1309321-4EE9-4D2E-9DB6-A05CC6F9A1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B662B9C-01FD-4C3F-8350-E750C7B1F89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7E2CB63-1C61-4040-AE21-9F4072E85BD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71B2D8B-CD5A-4E5C-9FAD-BAA8C74B9D9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FB22315-AB49-4BC0-9A17-A58A6F0C15C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03C7CDE-4F15-4525-9478-2004C0EF5FA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BE5ECCE-5258-46E1-BB35-0281F72066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F9DC4F8-E5FA-4235-8621-EFE2F1A92EE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8DFD8DE-58AA-4B14-A55F-9D6FA8220D3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2FC6EA5-FFC5-4651-B30D-132894820E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2450881-A7EF-4E44-86C1-DDCCF11D937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6E3B842-C8A3-4E0E-810D-A4DE1C9C4E9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9BDC6C4-C927-4DC3-8C46-7E52763DF7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F6F1B92-6498-4FDA-8AF2-876CE774C9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850309F-1E76-44E5-9841-89544A912ED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BB2341A-8B84-4B8A-BA24-0A38D089CC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D77B03F-9ACE-43DF-B9AF-8B98B31ACF2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4F10F38-EF89-4C09-8EE2-CE59E5E72B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F48A44D-9E8C-42A3-BCF1-24C65A4088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2392F9C-A681-4E2B-AE6F-ADE5C1F6D0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4C98527-974F-4176-9C0E-852D50FB9F1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B176432-3C31-42F7-B0C9-2B6144C1BA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F152277A-13F1-4C10-AB36-CB1410DD1BE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B005A83-2E3C-450A-B86A-21CD24FD3D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83FA4737-309F-489C-84AD-E9DB012D97B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7829C2C-174D-4442-B3CC-25DF4F73770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014D349-CE94-47DF-8D23-54B42AF030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3115FCD-B38C-4600-89AC-9A537278372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43F6E05-AE53-4852-887E-6D3265BBE63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02096B3-C54E-4361-8571-8626FE764A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5CEBACC-C2C7-49F5-8399-92D48FABDAB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3BA4DC0-63ED-45C0-A412-3C7075DDED8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C38BD91-0A06-42E9-9EB1-EB5AF431F61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E3D6C36-13A7-4508-849E-67E5150FA4E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8B1F68E-8697-4916-8CD9-578597ED0C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B9F44682-72A2-4B08-A936-4737DC999CE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2AC8252-177F-4B89-9AD5-B11D96FF439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EB3070F-39AF-4CEA-A7B9-1B3DDDF27DA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4B518D3-1694-45C3-A479-F9B1A955538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2BF6C03-30F5-40E0-B8E7-8C7140CC3D1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B317C196-6978-440D-A5EE-DD332F6A483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D326C8F-F3C3-4909-996D-1101F1A5007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D3DDC15-9B01-4713-9A43-DB074372437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5970726-01E3-4AB0-8417-F85FD2AB4B7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C40969A-91CF-4E02-8062-D5E52A355C5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FF3D335-2CF0-4A46-AF4F-CA93AB76E51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DC27A01-1FFA-43AB-B858-38C4734654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E8401D9-A1C4-409B-8FD3-DC30B4F834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231DA92-1125-4418-A2FF-713C35440878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35825D2-45C9-4453-AA97-F42ECEE6590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54C6F22A-DD89-43CD-8C77-FA19384A947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F6FAFC7-D2E9-489E-BA24-966F349069F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1D3E4CF-00FE-4742-8B0C-69ED4CA513B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A4CB374-E376-4F59-BA58-BD0D3A70517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41DF8DB-8262-4755-9856-F070EECC5BC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B86FD16-6D65-41C8-9248-B449D786654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2C3CDF0-C807-4CC3-A7D5-F0B25A55C3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15B6E7B-BAE4-42CA-A39E-F04E82A76F7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1B8DAFEF-6D39-4228-B54F-82F16F5150C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753F294-C94B-49C3-8FEA-CB448A89740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DC0F065-145C-4227-B9C5-D00C4E33798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2AF5108-09EA-4EF2-BC30-B6D77F43D4A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BE55559-783C-48AC-8F88-C3765F6A644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D15E069-4489-44B4-83D0-C55FCD34779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F925B64-AC4F-405D-8256-E4E29838DB4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499EA37-0890-4666-9FA4-572AF8E4C79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68ECF81-8F58-4969-947C-2B6AB6B98B9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CC61FAF-87F6-4715-8F6F-93D6B02EA0D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9EF1926-7707-4B2F-9342-47DE237EFD4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3C5D4AA1-A813-4A8F-B3C9-6632D5D9691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E8A7745-9BAC-436B-B975-9A8B4DE32EC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FECE09B-C43D-488F-B46E-1AABA7CC27D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64D3001-60B8-4625-8D21-776F2A5CBE2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F2E5BF5-302E-4832-9000-32EE0EE7DCF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0143CF92-38DA-4023-8441-91CC827CAD7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CCDFD55-85AE-47CD-9350-E74D0440BF6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BFB93A6-29FE-4190-8ACB-5AD7D2E125F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0A47697-3DB2-41BC-8C37-95E811FB3E6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768CDE5-9ABD-4F4F-8B18-C5A8B622109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2D614A3-4B22-4B78-B278-3F74DFB6F80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9E3F8A5-A6FC-4502-97E9-1F16E025D97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5EB040B-F286-4CE1-9D15-C0366949C6F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CD96708-645B-4F33-A16E-C5E34125C6D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15FD571-C4FD-46A5-B2EE-9AFC48FC5CF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473D6B0-0101-494A-99D0-31B3B428239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EEC7B37-20BA-4C93-9D0C-CFC5CD8C753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CA03CA2F-04D0-4D52-B1E0-C46288D1086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83E827A-7663-47F8-A2AC-D3FA895603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40C07AD-D0E3-40D1-87BD-CE37F55A98B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CF845EC-6CC1-4E66-969C-C6A4B086157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A500338-CF53-4B5D-B04B-42F83D3E058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998B457-5F72-4838-9F5A-87A736E839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D241E0C-F697-4FF5-A811-D531A8A6D2E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5C36360-E462-42F4-B218-CA8AF31B1C1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98F3488E-31B2-4021-BABF-4BB79E1351C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26FF5DF-5249-4057-BA94-2995E8E3189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5C88E7A-16BD-49B1-9332-0B1EE93E2A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34A40B0-E2BF-4381-83DC-57C573EB5A7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FB4CA7D-15E1-4A04-837D-451F37684B4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A43A357-B1AB-4F36-9C6E-2FCE5ACFFF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6D478F0-3C6F-4EDB-958C-E868F38791A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9A5DC27-2F03-436C-BF75-0259AF6756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4F39D28-C6C7-4C7C-A1DF-6331A6A0775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07770A8-C2E4-455B-A1A5-5C585D581C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30303F3-1F1F-4F41-8DC1-0508F49358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C64EB60-2DC3-4632-BF6A-72FC880627E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4AFEC51-FE93-4688-BEA2-9C1B2CF918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7AE3D3B-453E-400B-907E-0294EFECB0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1D44A54-B69B-4ACD-9B6A-33F53C525B3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949147E-738E-4F95-9F28-E65E084D78A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C12CD44-A03A-4DB9-8AE1-92EA6F7AF66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C1424AB-DF52-438C-938B-DBC894E541A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8624F26-38C2-4C67-A564-16C6A848BAD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CB9CA49-B83C-4F22-9E70-2DF59A59A5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8037EB8-E1FA-4BB1-BD45-7EC1E354BF7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541486E-BB7F-4126-BF60-2FFA67103D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D8C7CC2-6AFF-47DA-B620-589D1ECC28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7B2166F-02A9-4318-8C9D-AC003C885E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7A377A3-4C39-4C19-8919-4809CCBAF49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7F9EDBE-53B1-4BB9-9A8E-5EFE2035107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0B65884-BF35-47A5-8C1B-7C63E17CC3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6FD841E-081F-4C38-A7AA-DEAE5A1F4CD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D420C0A-FF63-4033-A419-E6A88BE9642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77F861A-5490-4B4F-B205-F32B6936996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778C3B0-F683-436C-9D48-662FDE8E72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9159B5A-6AFC-41E6-BAA5-DE6B03C1CD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0FDD7A5-9610-46E1-AD55-FF94990E8EA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E9200BE-8C20-42F0-BD9A-C41FF0000EA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4770A0C-636C-4397-801A-D70150A3FDA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6F5085DE-811C-4507-AC06-89738BBA40A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D66394A-C7C5-4465-AD49-CF3C40D275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5E69E5F-A33B-4E73-8355-85B8534837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9531BEA-9006-41C8-ABBF-6FF4190B54D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200DBF22-0DDA-44A9-9169-4069628C4B6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1335643-661B-40FE-BB59-0C85D4C0FB2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16F5606-CD8B-4C85-82D4-43497B772CB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82BEFB4-D659-4AB9-BA6D-2170A5921C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DB940CD-91BE-47F5-9188-72707FBE2A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5125359-A3B9-439A-90D8-9866B9D271C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405503A-146C-433F-B1C0-4E22A1CC21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C350CF9-20C4-4770-ACCB-C5F3C921A3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039121F-A53D-4AD7-9040-5A5E1D87A9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9780D6E-DF72-48A9-9353-FA3C1EC41D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DC55536-68F4-4F6A-9FF3-940AE47F066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8AD4B5B-D379-4898-802D-5B01D59BA2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ABD922C-4C7A-4CB4-B23A-F878243775A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0D05C38-7D66-41B1-931D-95F46F2364D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E3661E3-F186-4C18-BD10-1D9C16569C4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FB79916-1C85-4725-A16F-44B68D32EB6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6BDC255-3E33-491A-879B-7AADD4538DF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F2EEF45-F76A-4BD3-B336-E69B417399E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973D746-3773-45BE-A41A-4819917F3E0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640080C-94CC-457F-9B08-F3DA642D134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8A592A6-B861-4C91-8867-A96D0F02C0B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AFC2314-6F1F-41CF-8CED-FCB22F4DB01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F7E5816-CA77-4DDC-8439-E584AC23E30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1C2D768-8633-4ABB-97E5-83DD6FCB80AA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F80495E-A8CF-470C-B43E-014F29B9A6B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BB300FF-E5DE-4F20-A2A4-6E9F963A9F5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564675DC-5AC5-4FAF-AC03-8D85B89763B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B3677B2-916C-4796-9D2C-B6FEE30AC83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18054A01-14EB-488E-B932-32963F86A63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367324E-B888-4702-96B6-654CF032E8A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79281FD-B328-4D8F-A673-212CBFD851F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B21B7069-5EF9-483F-955F-59B77DA7A73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EBB04488-B552-4DAA-A48F-952E0AE2EA2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67A8068-A0EC-41B6-8A1E-44700A2B219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4FF2C27-D11D-46C8-ADAF-B943B533D43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6D91828-9578-4A73-8798-36044F720CC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5FE43E8-FFD2-4F3B-A890-8C332461DF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17C0BA6-E6BA-4746-ADBA-4BE3CA52957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94093AE-B9D6-422E-B995-C299E4D7655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F2300AE-6343-404D-9EA7-D55B7BC07C8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F5A8E27-B2AF-4C2A-B750-27B7F35855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03419B4-7F4C-4847-BEAE-2A98CAF56F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7AD9383-6038-4D3B-8D73-EB7CF7BE114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6BE5CA4-441B-4A08-A086-5E6936F443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ADA1BCC-E84B-4430-A796-96980637C4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D8F5752-077B-43B4-A6DC-43F20695DAB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3113FED-AB31-4EDF-A0D0-BF3AC7B6895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E77158D-22D7-4C2D-AF8F-68BF8DCC6FA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FB9479F-FB8B-4D88-8072-72350D71630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0656245-5AFC-4719-B847-61AAAABA8D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90C6E77-C890-4023-80B9-E07BCA9EB03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F4C5ABF-3DEE-4AD7-916C-403405EB958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78A5FCA-BA36-41F5-AA44-A46C8A62499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26BABA4-A39B-4636-945E-F9154CA76C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FC99764E-2A65-4159-BBEF-B3CC4360B1F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45BD34F-49F8-4E3C-B9D6-CC85FD5C42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7B59239-6E65-4E15-AF9B-8C74D23A2C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CA2E7F2-D7ED-4A5B-9EB7-C5F234027A8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AB31420-F03E-4D1F-8EA2-D08891FBA62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B49A3617-1F8B-4164-AAA5-71E74DD25CF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030FED2-FEBE-4029-8FC7-0FA58613B8F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FD005D1-0E13-4403-B8E3-7C145C0A63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C75B494-431B-436B-BD37-A3039FD29E4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E0D5C7E-813E-4CB3-A8A7-AE6397913B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216E949-9D28-4FDD-ADA7-085E5A4D9E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A508F05-9765-4805-84A8-98DE8AD841F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33830B0-08B5-41D5-95E9-D95D3038756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8652B99-FB3B-43EF-98F3-D31FAAB7F09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4217958-499A-43F8-87A7-56220CABB77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037B9EA-62CC-492B-8D2C-0B1E154E79B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EEEAF60-A460-404A-B7B9-3C83633D3DD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1E6B8F6-875C-4FA6-9E98-E9DFCF2D1EF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B6FE57A-A15E-4A74-8BAE-43CCE4B4807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AE4517E-6947-445B-85F7-E15AB07EC9D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C7FCC06-33F5-4038-BB84-9B609C80A99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EDD25E15-9269-4E43-A453-66EE405726E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8DAD6DD-40D0-4B6A-88F2-26554E5E2B8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C5A85ED-6CDA-4549-AF01-C6A65E11687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D1810D8-57C4-48A8-82E0-0AB1D635031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BCDD42D-7727-4E8F-9B13-2C3A52A875B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1DD20C2-D4C7-4086-A20D-994C6CA1110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D8A5B3B-5DD4-432F-867D-92DBAF8CE9F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B86A436-1142-437A-989E-971CC83E8F4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50C320D-FE27-4BB7-B904-750FC1A4F8F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D95751F-39FA-4BB6-A173-E86707EABB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F92F9B6-299C-47E4-BB7D-D6EFFDDF3B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FDD30F9-C081-4D7B-92E0-CAFC3AD5270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48E45B7-0773-4090-A51C-127288AB52FD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6FE74D3-D1D4-4265-B949-D9C0DD71EE1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BA1B174-3A77-47E1-BBA5-3815E90D0B5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EEDD9A4-85EA-488E-90A0-B8B9C929BE3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582F0B4-5893-4B9B-80F2-5672EB2C6C3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94D1143-659C-473E-ACB0-3E5CB1B6B83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93217C3-6800-42A8-968A-FDCC041E0D6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4414E416-45C5-4EA8-AD8F-6E95E6413A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66F597F-4C3B-4198-9C90-5AF12E33240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EBD94E9-8898-4299-A4B8-EE72BE8C48D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D3FD66C-6528-4FAE-8B45-1AFEC713961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6FD5570-F989-4FE9-9A2F-61B37D8F14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8A3B1B5-2CD2-43A0-B03A-66FEE96FDFA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65186B2-6AB5-424E-97CF-449ECA93E5A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C7A3BE7-CCB2-4C45-B80B-3CD78A6CAF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5FBD34D-BFE3-48A8-8BC5-F7B3BBC9012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56B99FD-02FC-4140-AD63-DB34A8D4B1B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EA8D5C2-2F98-4F4C-BE76-35BCD8B6F62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35403FF-BC9A-4147-83A6-176F5C9E04D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787D692-2192-41B3-B3C1-FBACC5C6E1C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D1C7569-D6B1-46C3-828D-2BE46BCE3E9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1986BEF-DAF0-414C-B0E6-499C14B4A74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EFBCE0E-BA89-411F-916E-0BFA48F66D3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B4D508C-ED8B-4C10-BE9E-380648D23AA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E98058D-4251-46E6-9B80-F436B780C52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2D1B798-7F3A-4C7B-A4F2-B061D0390FF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16F68CAA-9739-4C5C-AF22-6F02C608AF6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0B19C72-70B3-42BB-BE90-818E0771C8B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1616096-9427-4A00-8BDD-7438C42670E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D2F8AB6-CA45-415C-A447-077DFA9C37E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2964D3A-E64D-4E1C-99C6-D22B863E396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CE87408-C89D-42F5-9DEB-8E34E10F6DE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D9EC410-1422-421C-8D92-71A6F5BAFE0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8450C265-3C03-4F6C-9DCF-3AC050F0DD7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D969F03-C3B6-4F8E-8C74-F9F100A331E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4134DA0-8C9B-496F-B71C-FF918A1EBB4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A598E82E-9586-4BBD-8890-5137FD80262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909972D-32A9-4F75-9E20-1A58E444A31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8EFF896-C405-45E2-9982-D245156320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9B02005-95C7-4C04-B2B8-1DB7E4B1E8C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EBD35CA-9500-4A11-A18A-5ACAC4DD67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5A5E3BA-1BB2-4F8D-84DD-22D2FD8BAC9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64CCABE-F167-4B13-A475-62BDE0E3C8A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40BC068-90A6-4F2F-B0B5-088BC635FC2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FBAB004-EC17-4314-9098-E7431535F48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91B5ADC-1179-4F38-B7C1-D6873609CE6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9FC567D-C0E6-4B0B-8974-01D66B4EE57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E7747F3-B677-496B-8136-76B92808DC7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09F1F37-739F-464C-B0F0-466AEA39513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BE8910C-DDE8-4110-8E5F-8FD4E15B2FD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58986F4-00C6-43B6-B8DE-6D013CF4DE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F394095-C8BD-49C9-AFF3-CAC5BB5FA23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737ACC6-2BC0-4985-BC25-98C10F8E48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0C3AFB8-58C9-4A9E-86D2-4C59BA7DD9F6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0044972-BA71-4C17-B9F2-89B4DCB31B3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C0A5B21-DBDB-4182-BDC5-C4B16E78620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8E87077-DFC0-4025-BA81-60ECC4EFA24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D8C11F5-4A6C-4507-B54A-1208AAF971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BF652F6-E380-456A-9107-9ED4124797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235A3A0-1C3C-41EA-95C5-91342E2404B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6F3B2D5-499F-4735-BE93-D3A61F5A413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EE9FE85-4B38-498E-927E-70B3F1E970D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389ACBB-C812-4BEE-BF97-AAE1FADB3DF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9408D15-464E-4C06-B51C-49002395975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B32C91B-2FA1-4087-AD23-DCA8BA5F78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076EB4C-9370-4431-BEE2-9EF85E0B653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B22977-2806-4679-88E7-062EF886AE0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5685714-7ECB-4B03-B60A-6B2F7B1D6F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B630114-8660-4E9B-9F9B-06DAFCE65A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20F4656-04FF-4D55-AA48-34060E13684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E307F79-DC92-46B8-86E4-A021B2E0C12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F6A1DDA-0C94-41E1-94C5-374A1766EC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828F4D9-8D30-4899-AF03-1AAFC29FD6F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B7A499E-F85B-4CAF-84BE-68961A3F48C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BC287B5-2988-49AD-9DBB-30CC9CA55ED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68D846C-B9E5-4177-93A9-DAF164F65D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7361F95-EB11-4891-A07E-E8D45F4EB0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47D3657-1FD0-46F2-8048-29DD645E31B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2C8252A3-3037-433F-8A3A-ED9ABA5C22B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AFD9754-8F57-4468-B7A2-717A38CDE71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1D8D46C-F039-474F-B3A0-610643F588C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FC2DB8C-AA21-4305-85E8-45C0CF2D51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5A7D44F-F53A-42F4-8536-9DC9AF4CB1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4EFE30B-7C0D-423C-9A2C-F8832222050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C1DB61A-4A72-4F79-8ADF-E7F53B3B42E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B999304-876B-41B0-8614-266BA6DE715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55E62C8-641F-4307-A8FC-71D25F78A02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2B5A0BF-8861-4E6A-9EDB-16E59135F2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251748F-0A6F-4263-9A51-21256C0071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141ED38-0162-4613-AB1C-9FEB41F759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93877CD-DBCB-4EB0-B6C6-802241EFF8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F0544E9-9C77-4E2F-97E8-7BCDE1AB78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C82BB4A-9677-4185-9DFF-45DCDBB515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93BD275-B3A6-4573-9256-3CE96E52AC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9A3746F-FD5A-455B-A847-1507989298D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CBD1284-9624-44E2-A490-EB0E99351D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AFFBEEDD-289A-41D2-8807-6F80C5B4632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3356D3B-9FDE-4910-A685-C6F4B42875D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6EADFC8-D6F9-44A1-82EB-1DC17B14F58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F27DD1D-D358-4FBC-8A72-3D6CC9782F8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64ED360-791F-479D-8894-3B6406A7354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FABE4C7-8C76-4B0D-B4AF-AB39E47F00A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4E73C1D-ACB3-4600-A1AF-7C478A271CC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D931624-642B-4EB9-B8C5-F1D614CC554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AF7C4C5-7921-48E6-B28B-89F56872039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E8F4A24-D2D7-4955-B1C0-9C84F28AB66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08A18BA-98BA-47C3-908F-C91D6B0D356F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9B0F152-2D0C-4C55-BD26-33B3084FFEE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8FC22C2-B951-466E-83EA-A91D8E45DE3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B8A408D-D8FE-4996-BDE3-F9253EC12C6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5570277-FB86-4285-8EE3-D9069616BA3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DCCA3CB-C481-45C0-BE87-0641D259677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CC9B7FB-D0A2-4AE4-9FAF-4B9E3A5430E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80AA245-EC22-4C54-A897-E0113967390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DABB3A2-15B4-479D-8AA1-811C64826EE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41B0141-0312-48D9-8D6B-DEE14E1578F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9881C55-77B6-4DB5-B4BD-0D4763F1B21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15CE9502-2EF6-485D-8A2B-743C5EC3136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3A4C697-9718-41D4-9627-F733C4B0DC5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8830980-3217-4D18-8A6F-AE143FD089D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1B4F2EF-BB1C-4C58-9784-4D40B58E2C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2E46F7E-CF2C-4A39-8718-8C28933D48E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7564053-1075-4427-ABCD-B951CC323D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CF452F38-1EAC-4E0F-91C8-6A53C4E3640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FB4B1344-FE2B-4096-B63F-2CDC3953E20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21DC620-04EB-4FB0-815D-62D094AE11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5AEAC19-0307-482F-A3BA-D6CE883A8A8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7A5961B-9657-427A-97AB-BCC7D27D14F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B3642AF-65D6-4D8A-8A44-BC248C3B0F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42BA7A5-5F4E-4EB4-8E9C-502736C3223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CC3D75E-CE6A-48FC-8128-8C39F049E59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668CB90-25E0-4321-A2EE-7F688C50447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2FACFE4-A686-4C91-B06F-BC44693C787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B2A256F-4FB6-4EAE-8CFC-B9671702116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C43C4C5-D6CF-4879-B245-9D8C90F9C7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EF5F9D6-2093-47A8-971B-ED14C6A3F7B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7427ABE-0391-43B2-AE85-098008C4D87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221EFAB-84C0-42E8-8277-64F340A880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549C301-6747-4209-B6E8-DFD9710F253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306EBB0-1EC4-42EC-9D29-73A0A0722A5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95718EB-EA88-4027-831C-3007DC0A6E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D641505-33D2-412E-AC24-C7102057F3C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BE7E2B1-A287-4372-BEDC-BE60F3186E2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E187240F-5DA7-4791-8722-399BACDC38D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DDC54B8-B1DD-44AA-96DB-3FE65441F98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38817F7-88A4-48C3-8B06-24DF2129C5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34591AA-B7D4-40D5-AE61-29F6CAAE103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5A6F234-FD18-48DC-86D7-20F7C40606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B9D7107-40EA-458E-A81B-03C350066D3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E103C6D-C4A4-43CD-AD64-AD221EBCF9AC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BD50C67-FFAA-4BF6-90F4-82009C526E6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1232656-1FEF-44E6-812B-028584C06F8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88FFE63-C2B8-47E0-AFF5-85F04CBBC2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A905D9B-1BC1-42C2-BB86-8E0E7E8E7B0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A28018D-AF21-43B7-84A6-8D6211D8CE8D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DD19832-CC68-479C-9972-B479B050544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D0CC26A-1DBF-42BF-80BC-39110EB509D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A5ECE05-3C9C-4294-9B01-AE5E99C2510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847F4E2-CC6E-4B24-91C7-C5EDD9ED643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0F8A9A6-3512-4CBA-9B84-7755455973F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FAE8A61-EE32-41B0-A369-D248A97EF07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2ADEDEA-C9FA-42D4-9CE1-497947B9C0A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BF0BCF3-31C0-470F-A655-B7BC820271A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359D1B46-364B-4176-B059-93AE81F6363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8A70C79-2395-4846-8C90-56EA20E2287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9EA6C63-2FCA-4D27-B480-C38937F20BE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CA1A0292-FD91-4494-B879-33A50FDE5E0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0CD81BD-64BA-46B2-9A12-6A0420D2F32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68455A5-D3AB-47AD-AF2F-5F3C7E9A9B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59FE657-3116-4C08-94D4-894EBBB119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357108B-69C3-4ABE-9AD9-8DB2EF446C2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93841D9-600B-491B-849E-16BA0984BD4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D27DAF6-9521-4359-97B5-34DBE7DCF01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C8123C9-86D9-496C-A101-361EBAD6B13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2CCFC5D7-9678-4C7F-997B-6E5B9475779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55866D6-CDBA-41BE-94F8-70D1FEAF8F7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4CDE605-D837-4D00-BA44-65B43BFC5C5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19D723C-8829-44D4-94D4-574942EDB2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A822835B-4A90-4BD6-9F2B-4F451A1838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D1B660D-10E9-41B3-93DB-0D7422068AE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F06423E-6E41-49C7-8610-99712EFE2C4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5CD18CE-9208-4AD0-B877-7B87BC9464D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4496188-9F52-4643-9DAE-200224A1254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2885706-BF83-4FE9-8B94-0B4831FDF9B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FBFFC6F3-805D-408A-8916-DD007B1FF82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DE1E8C7-37C3-4A9F-8951-90FD6B12CA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AE7B313-BABB-49E0-A59D-5AFE074692F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AE23721-1E95-46D8-8EA4-670AF867AB1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8B105F9-230C-4270-BDCC-4ECEDF5F8D6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78E468B5-2197-46E1-8252-BA44482AE55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7537FD0-28FA-4337-A8AA-2ED373371D0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31C966D-A6B2-43C1-9FE3-EBBE8ECEAFE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301C005-C35F-488B-8B48-9A0E4F94D31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DA449E3-E207-4EC3-B066-24F7B08852A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7510C2B7-D3E1-4523-9579-CDAA0A47556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FD47374-F584-42EB-A3F2-31D38987FBC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6857F4B-44C4-418E-BEFD-7E20CDFF8EC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35DEE31-3AB6-43C5-A5A7-12EA1056573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95A6499-C435-455B-8061-61751A41EF1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CF9EAF5-F8BF-415F-A205-C66213402F4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187CF1B-577E-43CD-AFA5-5F6C45BC4D1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F64E06E-371B-4560-8476-73C43FB0B7E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89C58FA-61D8-4807-A050-71F5F021702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4CE20F5-D33D-4D04-B5FE-C9F2AEDBBD7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2476710-DE7D-46F9-9D35-E9421211CE5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6AF37E3D-B729-462A-BF8B-EB72DC42C7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21BD332-47FF-4B68-9CEB-B28C305C9DF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2432258-8BB2-4AFB-AFC1-2E9881DF37F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E6E2D23-F26D-4714-B49E-0C534E1EE3A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86D7E16-8ACC-43AF-9415-A1BF900625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D9AC491-9604-47E1-9F7F-EB1D6D323C7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C70523F-7DF4-491C-A118-C214EBF023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5E3C831-FEBA-43C4-B48C-F077F7AAA48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149FB54-CF58-463E-9DA1-43D5C589D9F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6314034A-BA91-4286-ADA4-D32CA7EC8724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BEE2BAF-D982-44F1-857C-66D07CCCFE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9CFE1EB-45D2-46CE-B0D5-0BDD65018FD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1B47717-F3B4-4962-B3DC-CE5A37FBFCC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DB26B2E-3080-4B3E-9C35-6DE79059E6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0B4F11A-ABA9-4F01-90E2-E2B7F72826E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C10BFEA-155B-4C8C-B569-6D495FB16A6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7D2836E-2517-41A5-8935-461C615D52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EFD18CC-43AC-4109-AC0E-BFCFD9D78BC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A4DBC27-7244-422F-8CA4-C1E1670330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E9A182A0-2D6D-442C-A95C-4BBF692189B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9137D20-2212-4073-B0A3-FC86F3AB2E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732A554-D1BC-4FCE-BDAE-2718B81C78A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1465CAD-CD82-4D31-9F0B-3ABA784AEC0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C6C89D2-1C9A-491C-A369-5FC7607A97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81FF4B0-8800-47DF-8751-F96ED849B9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F175496-7226-4708-B8C4-E010931DFC9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E8698B2-C8F9-4E0C-AA0D-A546C99C909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D2E2DE5-274C-49DC-B054-5C995F3E635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211900B7-BC77-4C42-A5B2-BEFD1F3F890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E190DDD-B2BD-4545-8BC4-2FBF4A7D2EE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F5E5F4D-7E1C-485E-A6A6-4982DA995E6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E2F8172-67C0-4109-B4F9-7DEA610DC72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5078B76-8D2E-41ED-9124-0B1F51F05FA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FB50B48-354B-4075-9C5A-844C6C6624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4F02D3E-0C41-42D5-89DA-9DBF075337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A5730B3-8763-4133-96BA-27516E6E49F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CF5B705-83FC-47D6-902A-0E13F75CFFE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E27F69B-6C92-4D49-8B1B-A407F3125CB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D5A283A-145F-4C77-B996-96553492474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AB24033-F98D-4F88-A50C-6797424F8F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E0A14D3-034E-41C6-A7A2-722DAA38A55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676223F-96DF-4C13-94EE-A103125406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0DE10A5-4030-4976-845E-1F45922BBD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885526E-F371-4425-B3E4-ACE714B4C89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087A44C-34BA-4087-AC67-185D6750C02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1FC0154-5BC1-4817-B272-5EAC095716D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1ACBB3B5-C131-45D1-A84D-0BAFF798C26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D891072-8C36-426F-BFC2-E94E0B5106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536D206-584C-4A1A-8220-9E9FA10907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F5D7C04-2EF7-4556-94BA-AB0345395C4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42D31FF-B220-495A-AD1C-833EAE16109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88805C2-006B-41AA-A0B1-B535B2BD71B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186D963-2A97-4AE1-B419-D1081F2C059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054C025-1BF1-40F2-80CE-EC63BF1D9E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8E42075-6E93-4D6D-9591-4C73ECC5E7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15B00A4-0031-47DE-A1EB-F81D9B4943B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39D601F-435D-4E7B-9BDA-58FD7D4926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EBB2F37-A426-4067-AD12-F979E3DDB0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131B96F-08DA-4ABB-B2E1-1D33BA7109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4B68105-3CED-4D84-AE6F-7F273D9EB9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378F23C-AF05-41AA-9CE6-E0BE5F92209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4B8D44C-E0F7-48CB-BFA0-58AB5030899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785FDE2-18F5-4351-ACFC-DABD934669D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5D5A13-C0A9-48C9-9F1E-50A6C1EE98F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D66FF1B-4C53-4735-8FB4-BBCF8614D18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31F8DE3-8E29-4E25-A0F9-2720EC51D38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37BD9E2-4BC0-4582-8413-509DAA1F892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6A5CA00-4C28-4D4F-AE5B-1BB1AF4F8EA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1BE9175-C072-43AE-8C6F-B97B753D05D6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3272708-2038-41D2-843C-2924C8450FDA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E43411B-34DA-4DCF-B8F1-1A02C0A43A8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41D31FE6-BD79-4B5C-9D17-4EC41B02011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31FAB6F-E671-4E5A-A980-68DC52A0432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373E478-888E-4687-8A5F-87C0D1F452D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3CDF4FA-12F7-493D-9EAF-A6FBE173DCC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A96702C-9BEB-4B4A-B728-B30944F240F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1D6872C-19FF-463C-B82A-E0B6371F6BD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98496BF-69C9-4066-95EE-83D224B6E8B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9EC5D76-C760-40BE-8B0A-E93B8E89ADE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4003213-DC60-459F-A9BF-AD3036548402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CF6508F-D3B2-4F80-8FB8-B57D94FF0C0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5D5DEB2-C23D-4FB7-868F-CA198E71183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CE46104-B637-46AE-952A-518A083E180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8A0840A-E4BE-41BE-81CA-C6E8BA08D20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D25AC85-7DC1-4D2C-9868-E6C18ABA5CC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CAA4EB46-3ACE-488F-A5B8-08261A9A5BC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4BDDB0D-3598-4562-AC44-A68A2F7FAF7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A25C631D-D40D-46AF-A169-EBDAF7C6580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DA27B75-9E97-4348-8385-33FF34D8B89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9109770-F9DC-460D-8949-A0FFD38447B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C538F91-D801-4AB2-B659-7C1E43D8A6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02F3542-BABA-4A3D-BE50-FA7F8A989B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80E4D01-15A5-40D9-AC22-7B8719E8193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D558615-ABD9-4771-A95B-B51A8588693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DF42EFD-368D-49DE-8BB4-05216BFF0AD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D77E962-E3DF-4A62-B42D-15B48C446B9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462B129-B04F-4A3C-A348-2143C1424AC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821A28C-3992-4F85-8E84-0C1D42C4CF3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72A0354-7C80-4ED9-A524-255968EFD50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B9559B4-CD30-403B-8BA8-0EFD04D3DF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55645A02-6456-4EA8-B048-F5E8753AB2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639803A-8578-453A-A904-73BBE6AACB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75B2856-A8A9-4AD5-871C-A5B24DF6B63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AD62BC7-E66D-4A86-9AB2-F7ED148527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F795588-CC17-4D87-AAA5-A6E60BF1273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5797441-FDB0-474B-8B27-BA21AF47499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3420874-504F-45C7-8CF6-FE22052BD3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6D0C75D-E1A6-4288-8081-0C1C92970E8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FFFABCB-46EB-4EF6-BACE-8B2FA5E6CF7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326A2B0-207A-48D0-BD8B-CFB248F9AF7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973EC5C-7603-4C32-8995-B85FDD64F64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4D0575B-51AA-4BD6-B90F-FEAA03E424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7B60E3D-438E-4175-8311-7B65400E0BB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F468DBB-9F01-4003-9E0F-408A48E286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806AD84-C785-4CE9-B40A-35AEFEB9B19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4F10EB2-E3F0-4E63-BE84-BD799AB3730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1A06A90-F59A-4FA9-9FB0-C0648AD9866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407B179-2AE7-4807-8CF2-5F305B697C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69B26DD-598B-4A74-A6BE-4525E8DCA80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6E613F1-6B76-40FB-A864-57B6E527075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BC8F959-3DD7-4487-9D88-D693E9F0FDF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412D833-1E3E-4AD0-9E21-E941950D310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C40AE85-9EF0-4C78-A8CC-39A8233350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C04CCA7-3D3A-4258-9401-C1ABC2958C5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88DB010-19C3-4CAD-A4A3-031B276F58C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5F02F4B-281B-43D2-9A12-59F07B38A2C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F185949-51FE-4F68-B63B-DBFA1AE635C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48C14D8-FACB-4CD4-9875-E49D2B6A5F2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EE0F031-AFEB-4353-B374-FBFBDD070CE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7EEC647-9024-44F9-9CB4-E33112B3695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DA3FD7F-BFA7-4291-9205-EF1BAB4C50C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20BC917-32E4-431E-AF6E-18011E7CC63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97C759D-63D0-479B-85D5-132ED041955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193DD05-BB34-487C-A8B0-1A56D1D04E6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E889DD4-4947-4373-AB6A-A74A9CDB15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F8577DA-DC4B-4288-816D-49F4D01007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F428E1D-13F4-4A81-9CFB-A3E8E7431DD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D79F4EF-DD5F-405A-BDE3-FF4312816A8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3EC4F84A-FAFD-4DB6-824B-FBEB2899C33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2C7767D-CD69-4D7A-9469-FFAA08AB5C3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3FC413C-816D-485B-AE57-CCAF63E7D49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25E61C2-57B4-48DD-AF91-27AF5FC87B1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CAA6DBD-8CA1-49A1-B953-27E33DDF0AF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8110D09-4882-4EB1-A3DE-41CAB357E06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E0FAB29-D62A-4158-959A-9FDB56E27A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B95EAF7-6E86-43EB-9017-09D3B9B7A36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2E93327-8E2D-4D62-B541-904FFF03FD0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0107012-5D69-4932-8B7B-8220B3008C0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7C77006-24FD-4582-8F73-2D80D4F5467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49FA600-46C7-48E0-B44F-EAC64478A3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978B457-A3C3-4020-96AE-9F0838143EC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85E59E6-DD60-444D-907E-37067BCE04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F7A6F2A-190E-41BC-A218-4366685E539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63B4C35-E261-47E2-BA2B-AF18DCA155A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CED2246-4069-4537-AE77-991902D9773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EE1BED2-29F6-4FF4-ACF6-9FC9FD5494B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2234E25-E6CB-4BB2-92BF-E33724007F3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E4F57CC-1F92-411F-8E09-320158DB1F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8C7FC71-7E33-4CC7-AE3B-C2872A005AC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47E03AA-834A-4D82-A796-C2583E3C504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7EB04ECA-6040-48D3-9A3D-6EA95ADDD50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9AE1E845-B06E-4A8E-8C29-00D27646D99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4E42B9A-0C3B-4B39-AB6E-31A4C2F8B99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07FE8EE-B8D8-45A2-A042-04B7D34F17D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4F39447-F173-4E75-90F9-8C1BB9FEB8E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A3635A3-E25A-4DAB-B02E-3FF31E0563B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79B5B8F-171F-4FE0-A51D-4F691493ACD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7525558-0B47-4543-9CE6-2E5A3255087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F69595A9-ED99-45E4-BE60-4FB936D4A96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B9423F2-993D-4D97-BA63-E8866AB03DA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E5F7F8D-50AC-40AE-BC51-081794BEAAA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24DE2EA-8E20-4E01-ACCC-FCF16FB2C10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B657323-CB27-4991-956E-746FB9A2F7D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E0EB98D6-75AD-4C01-ADAA-7B01D6B794A8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A21F588-C453-4FA0-9FE5-71D98BC1B13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079C381-7CF6-45E4-8353-2DDCAC4CE8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C0275F9-E766-4DD0-AEFF-6877FFF88AA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A890671-C292-4A9B-AA08-9ECB24A5FC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BFA716A-727C-4D38-8B9E-3A65983CFA3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E1D6D62-8FCF-4DE9-A9C2-9DAE691FAB0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F237C17-0A85-4F8B-BB0B-89A26DA1376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FF3C10C-60F7-4118-A8DA-5CAB098C251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AE79CD8-1B7D-49CF-9888-33131B8B852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2098674-7803-4C7F-90CB-5BF23A187E7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2D626E3D-494B-4DE0-B149-E4AAFE53651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78C1271-659D-4FBF-A51F-B799A64A081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065036F-1FAC-4ECE-87A6-59A17B66511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AC76ADC-705F-4716-A176-2A4C8BBC4E6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17C30A6-FA2E-4B7D-83C9-ADEC44621C2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5600F81-87B1-4861-8B2C-5557A47890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6ACF510-8844-4C84-A80D-7366358AB3B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93BAA0C3-F55D-4E90-8EA1-8B7ECC8EBD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FB965F0-FDA0-4619-9792-EDFDA2112E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D434474-E89D-425D-AC6A-27DD2E3FEF5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4B487F33-3FED-4325-8239-BB5EFC17917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95F64DA5-72B2-41DB-BEAA-90BC7B5C4B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B86E522-A9B8-48FA-9491-5DCFB0B3772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BFB5192-77E3-40FB-8D51-83109B9AB70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C66BF71-5B5B-4D74-8B9D-7641670A4E9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FBDF110-D1DF-463F-9059-1F335305090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DB2D57A-4777-45CC-9143-7EDE5756BB8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C79C537-7732-4216-9683-D9093BC113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F7C3F7FE-717C-4D0F-A231-5B833B7B8E9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25708EC-36CB-444E-AEA9-06B4CC74D5F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78A3F58-C38B-411C-9524-096A8ED609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4D8132AF-7F7D-4EA6-A5D9-1A0236137D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A48F3F9-EFF4-47F3-8C8C-AE43C479E88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4E78D3D-8491-436D-AC9E-FB89B391DDD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B874F21-0B30-4F61-A37E-AC814DD6346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03679F7-3C4D-4603-A85A-EF48D4084B3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9747289-AE6F-4894-BC69-8B0F24DEC2A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4D0D61F-3C0F-42F5-A750-6CC14E64B25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D11DDBD-B5BA-49EE-8D8C-87F4924B52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8057B08-A72C-4644-A65F-798EB61595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1F846E60-9464-4F2E-BB23-9466605F9CF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A56D96A4-0081-4DCE-833C-9CC592746C9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6B23EEA-E584-472B-8533-47D11A13887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117F4EC-C82B-4BAE-8E9C-19CA5F164EC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70A387D-C541-4B51-9958-86B468399B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1C14A6D-BF79-4755-AE42-E400FF2488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E7C44DF-A0D6-41EC-B8FD-818F4E9966E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C4CB7C1-8945-467C-8EE6-71F4C4D7DA1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F8CD186-C8CC-4400-9617-5B2E2D101DC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FA49207-C2E7-40C4-8E04-7548A53B0F0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5C70E25A-BF38-4405-BD7F-1165B1122B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D3118FD-95BB-46BE-AE15-D08397E201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6A6B148-65A1-4E08-95F7-D73D1F70DE7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2F05C60-A05C-4483-93AE-086FA5A7AD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75AEBAF-6CD9-4CAB-B07E-5D1180C390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D2FE27E-AAF0-4F14-A601-5A478027BE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93A81C2-D879-48A2-B5B8-2F385BCD61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0167BE3-9889-4AF7-AE0C-48FFE84A57E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75B2DD7-63C0-4BBC-AD6A-40CDE93542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9C341D8-A7D1-4CD8-BC44-2B006AC7D8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CD38692-FD49-4941-B01E-24CCD05D5ED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C990A75-5904-47BF-A0F0-780726F0617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B18AF71-72A6-443F-922E-770314F6504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E24AE94-B952-48DA-8409-D1D5564C673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FD2C83E5-6422-4119-B4E5-E6E9C0CC4A9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A1672CA-ED58-4382-A155-AD8C69937FA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682C10E-8F3C-4EE2-A49D-7DD1752D21D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99204DF-E397-427A-8743-5F9B76ABE6C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3AB31F1-767F-4CC2-995A-8567CF103E8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354BB2D-4F10-4A8D-B08A-8E9C6810DAEA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0BD5923-FC89-4197-A084-10646A3FBA8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7810666-2294-4A70-9E73-1D0440F35EC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CD75234-8A87-41CC-9A32-F6B922CFB42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DC3BF12-2ECC-42C5-A42C-9EED4CA366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9E389FF-9CF0-4835-9E49-CCBF7B7452B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645E57E3-335E-4493-9DA7-51201197109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0F6F5BF-ACA0-4564-9C0F-8BD3E028602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5D84AC4-3308-48CE-9B47-962971704D7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A665E13-6CAB-4E74-8C60-8024ABE0B5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445526A-BCC1-441E-91D7-FA69A81C5ED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FD0F09A-1FA6-455B-A393-85B30BA3759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11BF3C8-D6F8-4D2C-829F-E1FA37C5AC9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5C4417A-6A65-4121-B564-B144C214F20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63A846A-201A-42F2-830B-D29F12F664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FB341C6-0F87-4569-A341-A9A4A3FAE15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D342E2B-9B8C-4EB1-9BD4-42F0C2D1BCC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06CF35D-5A07-4CDE-A9A3-78BB7E627CE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CD8269B-EC8D-4119-951C-7A8F72FD39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5637B32-A782-4264-8FC8-C3C99089D4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62B6DC5-ED17-43C6-8298-C209F2E37D4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A447C85-9196-4D2A-AEB2-B9B75746E16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897A079-92A9-42AF-BD68-6DFDB61B974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28A3B41-A2CD-4B1E-95A6-CA633548536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D5EB19D-F403-4C3B-844E-C2F8CCDB4F4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957347A-31F8-488E-9114-5733B7AA5CF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37716FB-805F-4BC5-82AF-429A60F54F6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DFF8FC9-17B8-4A32-93DC-79EFAC2854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2BCAEDC-406E-48E9-83CC-14C2BCDB88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AB6DFD8-D4F8-42E4-99DF-6FB5F6CC614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3CE4D45-7A01-4487-A82D-46C1863C929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D0BDD657-AB05-487E-9A25-E7D4C4AEA3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BC62EE2-E604-47C0-8D04-EC384863B5D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F2930EA-1DF4-4799-A89F-7902409DB6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ADAD5F9-56F9-4998-8933-A2A50EF68A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9A8E545-F7F1-43FA-BB78-A4AAEABE99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E828777-A403-4892-AAC3-0CFF8AD243F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47F17D9-FB71-436A-9437-815AC166392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45D86A5-2224-469E-A84F-D108D1044A5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845E7DF-373A-4B88-9698-C531D493A4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16F3B59-6461-4F30-BAE1-60651544124E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3270F9-441A-414B-B8EA-0F267314CE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5682529-05F7-4FD4-8ACC-3ECE5D2D59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CDE2DAB-8CD7-4B6B-8AAA-F85C20441AE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4B0BB03-20DA-4253-9CE3-0E7FB5BB9D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F258AA1-1B0B-4608-9D27-8DB2DA56E18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F2AE59C-0959-4964-BD75-E8BB4079E94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9F8E0D8-82FE-463E-95A0-2FF2AEE0FD8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DB90E2C-E2E5-49F5-BF2E-963599F0AB3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B32611B-256B-4EA3-A662-479D46E3172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92F46C0-747C-4F86-901D-43DC0F3C15F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8A5F1E8-4C10-44BC-9AC5-7319AC4C2A2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1C0592E-34C0-41E1-81C0-6821D7AA3C5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747F706-5018-48CA-9F9A-6FD7458D385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EAC3245-70F4-485D-8637-BAE15F92F1B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7F1EABB-70C9-4F6F-B153-9145A747E74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1E7EB39-97F6-4117-B535-F16B8032A36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8E5B115-F88E-45A4-8D82-DB8CF148F35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505DD56-48C0-4B06-B249-C7ACFC910E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B9D807D-D4C3-4342-8538-60B139659FB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7C1D44C-268A-46E7-B448-DA1112464FB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DA2F9B9-D6E8-4495-B0A7-C89335C3F11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FDDA608-B116-4CE4-BC54-B883C1C250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4535FF4-993E-490A-B3C2-FE68373660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9AD1570-D335-458E-A5EC-57136F3B284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8BAEFBC-4F99-4DF1-AD34-E8C2EEA2653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05E4DF8-8BEC-4C07-8856-5725404E0C6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B295370-C32F-4847-B50B-109B8F9FA05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4C0FAC4-871B-4875-AE71-F2582D25672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F581A37-F709-4F44-80C0-6DA5EB5B496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E0074AD-98F4-44C5-928F-EE228FF6DE8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C90C670-DC62-4456-8ABB-2E69C0B0A0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29F46A0-9315-4228-9D4D-0C49F95924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C4D5B5F-FD2B-46B7-B42F-DC359A64E6E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0FCEB0C-0F92-4E3A-8128-732B7B6D6F0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D5BFD4D-09D9-4C20-8E8E-B6C286BA42A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0AF05FB-A423-4A8F-AE1A-16806D4EAA9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A16BFF6-5F35-48C7-983D-F17C9340EB1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BC66E62-724E-4EB0-A677-1D68CA477E3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4CC1A28-176E-480B-96DD-136B0E3A29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CB1C9C6-2917-42E9-8E31-7766469537F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10777CC-F7CD-47D7-9A5D-2235E55042B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E162F3C-C89F-4C90-981E-7F2DE7ACFF8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556AC1E-1D39-480F-B0C1-D1501E88FD2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75BBE60-4DD5-404D-9899-4DEE5594265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44E7CC9-C403-4731-A9A3-D2614E1184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0CC32D1-69CB-45B9-938F-7EE56418D4D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4B72DF2-E65A-4FAF-89B0-3A79C03488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B82DAE4-19FC-4BF9-9AA8-2D4E82EC2C0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F51B32E-F664-48AB-ACB4-4983FBFF561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B8C97A8-52BF-405D-8C46-EB3EFC6A906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2C8AF14-DF85-4FB1-8294-2FF3FBAA256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BA75FAD-B005-4EC3-855C-1F555E7B19C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71F90DC-7775-47D8-BA6A-C3783EDAFE2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A04F976-04B4-4F5D-AB6B-B4EF669482D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E497081-2471-4B9C-ABD2-ACD65C51F98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9E575D6-7ECB-4DF1-B307-DB9504F0B93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EA8CD2EA-1CBB-460E-93D5-CE675337B57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43C489F-7931-4800-9F8C-26F6800B7B7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3577449-9A74-4ABB-86C1-704751C556B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F34FCC5-9BA0-4E53-B19D-5BB1153D9A7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5D0E963-D3E5-46EE-907E-62E83101994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DA8AF63-68C6-4757-B69B-8C24D1475AA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84049DC-529B-4D7E-A99B-C01E25BE535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84EB744B-F646-4EDC-947D-4A34AAEC693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4340BFB-FBDC-46FD-B299-6550A646552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CB7055F-D6DD-4794-B759-F67CB285435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003269D-AA62-473A-BF3D-7B2DB30CEC0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130BDEC-4382-4A5F-A83C-92D25B9992E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716A6BD-12A4-4396-AB6A-117B4A56BD0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58B2F8C-B5AF-4D44-9EF0-CDDAEAC35A4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D79C978-B8D6-4433-85EF-2DB636ECB62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1BA6F16-95B3-4EA0-9BCA-0270A2B7CAE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B8A82E6-82C5-4F21-8153-C30D5F5D283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B67D5AF-3F7B-428C-9117-BE239C99E06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74310BC-E1FA-4BD0-BAD5-109DDD141C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07DCDA5-F2A1-4FEC-A18F-B746F9D660F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2D66EE8-8726-4F90-848B-136095413D1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A4E6DC8-31E1-44D0-84F4-2FCCAB60F8A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2617148-839E-4F41-B284-96759DD744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5A1E362-FDF8-4121-B77B-620BCA3C425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C0714B1-64A6-4124-A72D-2ED1C3E1427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37365908-B9D7-422C-9BAC-C820A064409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BAA6BD9-CA1D-441B-8871-7A12B2B370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2AB68DD-ED2F-46D7-938E-107F4277154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DAEBEA7-8C02-4CB4-A9FC-041DBD64E00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59075A1-41B0-4C46-8BAB-0961D845523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2B1D008-D109-470A-8954-197595B0127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096C8E4-9366-4878-B3A1-8A0FB0FBC40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CDD8298-86CB-4146-ABDC-5B13BCC19CA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5F7CC46-9F29-4CE1-9B11-FBD753084E2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A1FFAF1-FAB7-4B28-B4E7-4CC881EEEBD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27071384-92C0-434A-B727-FE03FE2C01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BCA83C2-FEEE-4369-8341-92D2F5BEA0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AE28352-A7BA-4CD7-AE18-180A98F0EB5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8DB0388-D54B-4A53-B9CF-9788F8E9505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08B32FD-ABB1-4638-BCC4-DC7C3A8752D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EFDFCEE-5EB7-47A1-B4D1-3C8EBDCAB71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4F903B7-E4B6-449F-97CB-0B102347598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1574579-768A-44EC-BBC4-2B0B0C23C1F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C30CBDF-4325-42B5-9B0E-7D6D35634F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BFDDC49-613C-4D8B-B640-8E7EF15A98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1FB1223-539F-419C-9239-EA8AF324D38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0C518A6-4308-4BF3-91CD-24E92EAFEEB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944B6AC-4D13-4CE5-A42C-8F4B622B2EA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BCFE05A-9561-40DF-97AC-CD9780A648E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C9042DB-1D20-408D-826C-88A9051E08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2E5B0286-3CFF-4195-A5ED-E3AF98F989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EBE9E93-854D-40B4-A427-426EA5DFEB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A9EE554-8311-41E6-AFE9-8AB762EB80D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0A7E900-A00B-4E69-900C-F4CEF70E2F4A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F7A32A7-405A-4FFD-8276-7330EADD6E9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F4DABCF-A30A-4954-AA5F-18E9EFECF4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1A2EB83-143F-4C4F-B2E9-AC2616EAEB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9D1C435-8008-4FB6-A5F0-C58C7D2953C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B06E27E-753F-4588-A7C8-21AAD9FEBC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4E7B8BA-1255-4EB8-9992-EB6374019C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D175910-FB67-4533-930F-E222410850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95A441D-FE20-48AF-AA5E-622631898A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0705016-73C6-41DC-84EA-0AC6C6A25DD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8E32665-E7AA-4629-B269-43D8B36189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A1F69AA-DE91-45F6-AF3C-C16F5F73500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F74EE3F-296D-4D4F-B8A7-00A3D9ABC74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60C6F9C-6B16-44A2-B4E2-216EF393495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C983DEE-8BAF-485D-95AC-71DAE5AD7E2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01AE60E-70A3-4581-B020-CA0043E32D0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E9F1DEF-E7E6-4098-AA0E-44C845B6E08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8171A2C-D5AB-48C7-931A-E9417ABAB36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EDABEDD-4642-4DB9-89E4-D9D64DEF58C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A708D7F-2868-4006-974E-4B73A761F0A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0EB334F-B6FE-43A0-AEB6-23085463D12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21693EE-63FA-4F7A-BFB2-A40C31E9D05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0ED4381-6565-45E2-A3E4-8AB82F39299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0558EC4-D49F-407D-8DF8-C3277D4D594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47D615D-D336-43AD-9004-FB1EE4AC0E1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4113261-0981-41DF-A80B-63DD7F13477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802DE8F-EAE4-4FA6-B57E-07D9C0DC7F5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DB4A3DE-84E3-4793-8FBD-A2EF5EE3A4E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46553B1-EC18-4EF6-A8BD-DEB64A95CC8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E8607AA-138B-4938-9B39-F6D9B5490D9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E097DFD-26FE-49BC-84EC-B65C9619705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8A09915-E355-485F-BB62-1C836F5F106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D130B3E-3929-4B0A-800B-93F424B4997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B2EF70A-9A71-4A45-89DE-3F821B020C4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AA9034F-B94C-42EB-81CC-CB96B51F24B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5A2168AC-3E3F-4B2A-A4DA-E340EE0C44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B954D2E-751B-4342-900B-711253A88A0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F0539A9-EEBB-4BBD-AB29-5782BD62D8D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835C74B-55F9-45F7-9F76-BA87BA88A1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824AC7D-F6BF-4CF5-AB4A-D712FD8C1B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75B728F-15F3-4C38-8632-BCFE9DD941A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AF7E36D-7135-4D5E-A3F7-3D8E00D70BF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1748A71-6E14-4316-B35F-7DC79F61DB3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58609B4-3DDD-49AC-B1DE-1713F34C325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6A55E64-70C9-4579-9AC2-B35BED03877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F6196CE-1360-49EE-826A-1ED583D95FA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4CC16763-7EB9-4933-87F5-3EBDB58B413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179A8A2-2057-49E4-84BC-D18A3115CCD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D3B28866-6804-4A72-8950-37B560964A9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6CA1CAB-8B10-47C6-9C9A-7BF94A83149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DF6A06B-0DCE-4C92-AC78-193F3DDFD8D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5645AE1-6ADF-44D5-B222-FB901D2BE7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2AC41CD-0DA1-415B-B583-233E84719C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721B987-408D-437C-831E-25907DE892E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5B0ADE3-9E88-4F23-BD9C-6C12EE9813B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4670B64F-0D66-4A62-A9AB-74F3A2087C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D8CEDF9-E9DC-4787-800D-4207B953EC7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4FB6856-F80D-4A1F-8C69-5F86AAF3017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7AC10B4-D2F4-4531-A3EB-C3DC4FE0AFF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78FD162E-5DAF-446C-8B97-CA99CA365A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29542DF-FE07-4EF4-B542-E5CB191E42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0CBCDBE-6624-4896-90B3-5F7D85035B1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BCCDD04-4B29-48CA-A380-FC915C03F3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66D50E9-B7BA-43E5-96D2-94E570B830C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4D0A414-EDE8-482C-8E97-3643AA09E24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52159A8-EFB6-4D42-A688-70F57CD955C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E100B19-06DF-4DC3-9588-D809B2D2159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887A1A7-DF4B-4225-9355-BED8F782644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FD70308-DE55-424C-A88A-1081EDEC6AE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E6374A9-58A0-464B-8EEC-7A98108B613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7A40EAD-A520-40D6-BA2E-6F1BAAE7E3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813BE3E-E876-4D7C-AC46-6B8A9FA1FCF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5F3CC35-09F3-4BB3-B198-51E58FB8032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552BFAD-1400-41AA-AB55-CFA3164EE4F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9449F50-783C-4A3C-8475-6B1454F43A0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4683A73-0398-4A44-B5B5-5B1DC0307B9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6A180F8-1F33-4269-ADD9-11511F647DCB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FCBC804-3B6D-4B51-9628-DCCFDB50F1C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1E9F4CCD-CCDC-4B48-A04B-287B1D7482B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599ADD7-A599-4D7E-B78C-FCFECB8FC38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FE27D04-4AC0-41C7-926E-5AA8957AA8F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24C556B-BE47-4C09-8E18-C90E9A43F94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E93C2B0-F96F-4ED9-84A0-9C867550BF0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2ECAF41-C208-4E51-897D-B7D36E869D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9FAA176-62BA-4B9E-BAE3-068BC9132D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CF2FAE2-EB55-4486-B8F2-BE7D09734F15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F81A6E5-2622-4AE8-94E2-467F88F8006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8105349-D0A3-4BA5-83A3-83CE7D4B177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A51671A-4C96-4BDF-8462-55724A8B668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3C1EEA1-48BD-4690-B8AB-DE87199716F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0416C9F-A848-4E82-A15A-0FF502050BE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B75C008-63E8-408C-943E-0C2C16CB79B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DAACEE7-69CF-41A4-B5DE-48A76BF448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13BDC6C-74D8-43FA-9C28-4461CFA249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A477E68A-C1C8-4EC0-953B-DD033BBD5DF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C8D7CA8-9D90-4616-9476-E172D5DCCF8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7634D83-946E-4FF6-99DB-4920B6D1922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277BA91-61F5-4001-A18F-7517155C143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D624D29E-4314-4164-9E88-8FFFBDF9147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5070DD2-E03D-4824-8872-99CAC1D128B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B6F18ED-89EE-4031-BA06-1A7FE9EEC2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451B28C-5D1B-4F69-AAFE-DF64DB08933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B78C06C-6736-4473-87F5-46CD7FB21C8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41F3A0C-ADCA-4AC3-960C-41A4C0F5CA2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6679A13-F965-44AC-A938-667085DE362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B57C161-CC9F-4B4C-9F29-B954216D8F6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D5604AC-6001-45E1-A69D-7A57888376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C0A5D9D9-26F2-436C-99C3-0534A43C149C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D86D08B-18CA-46C2-AE95-6BBE4600B43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3CEF727-EC1A-438C-89E4-16517B4E164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97D1BE21-AECB-4BF2-9429-5CC37BDEC33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D172615-E523-4FBB-8374-00CFFF216F8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0E0407A-8215-4A8D-A48D-0520F916A98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94CE707-CD08-4221-B4A6-456B67383E7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8F55F38-EE03-4F83-8685-20911E75019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383F846-ABA3-4D94-B9B3-21781EC7248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0AAD2F4-3F8B-4698-BB09-BABFF21A152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1996EC0-275C-424D-88E0-D3A453884DA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56760A7-706E-4859-856D-2245D4B1522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3825338-F5C9-4299-B329-8B590692402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B94B8D5-F70B-4771-B58F-1C6750F1203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56368911-7B69-483B-BFE8-913B4AAD639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DD8F264-ADC9-4C26-9612-4AC2896E3A4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0782BD0-23BF-409A-BF6D-2EC7CD4E940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CF6858F-6FCC-48E6-A966-1172340097D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7C3E227-386B-4ED5-BA46-5979CA6ABD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CB9A379-8C6D-4C6F-BC06-6A0EA7E85B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F78F0B6-297C-42A4-AD1F-E2CDEABB75E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E80F6CA-FCCF-4D7D-8AAF-4EB4F49D7F9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AD68A229-F6C4-48EB-8C2D-43B8EEA1DC3C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E2698F6-8118-4CAA-B7C8-FE9337EFF2E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962E695-DF07-4CB8-ABCB-DF503C144AB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8DBCAA7-865D-472B-A766-A55E25BE2E6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959076B-EBFC-4A5B-929D-DCEFB441E02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2840D36-1277-415D-92F1-36FFB19441C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584FB24-764B-4F74-9E63-75E3561C754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1AEB9A1D-71F4-40F7-ADE5-8F65809423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5BBDBFF-7E3C-48CB-B5CA-A7006E1AC2F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19B3286-9031-43A7-B50E-7068D1FE82F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6DC8CA0-702B-4592-BA5C-C2E88CCC443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073DFCB-FA1B-4B61-91E4-BF0DB1C571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A35EABF-BA7A-4C66-B8BD-94FFAF966FD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EAACF12-0094-4300-9687-AAA8EC2B5FA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687AB1B-70C7-47F6-A488-793BDB7121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C2432AB-3286-4BB1-B596-1C9D61FFF7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0CDA16C-D8C8-479D-A04C-A4EC3CBB4A1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C7B8AD9-BED9-4DDA-931C-C45D55A12436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640DB72-1904-4BE6-B845-0F47ED57F06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E49108C-022E-405F-8A4C-D9CEFB9E4B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58159E4-699D-4265-9DC8-D2246D78DCD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96B958F-1374-4BD1-B193-DBFED90CEF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661B484-F52B-4E24-9CEF-0112342E507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8F047B8-E5BC-46EF-A2CA-28CB1EB7565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8D547B4-B07A-4441-AC5C-345D6B8AD6F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578FB87-F1F8-481D-B9F5-A4A9592E04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BEC0618-B1C4-491F-A998-11BBC31FA52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58F114C-FF34-46B7-8869-7644658136D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9F32582-53DE-4656-A0BD-3FCC7857DE5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ACE7A1F-5913-4C79-A0BC-2DF700AB707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8B0C56C-C9DB-4D33-B1D6-A7CE2684A70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73CE525-BA42-45D7-A85D-0082AEA4DE6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A75C362-DE87-4E3B-9D42-EFAEEC098F3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0F68E66-851A-4AB0-BB6E-05E760A934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18139FF-FAB0-4857-9FD0-AA72FEB2C46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2FD0122-3101-4351-891A-3A7F0AFE8F1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E3C136C-65A2-4694-9C8F-A3F7AC28A43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488588F-3578-42C0-9446-FC00FBEA8DF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00F0B3A-3E26-40F1-B27C-90F903793C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CB666C9-756F-43F3-8153-59C8C80CF8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AA23F36-ACFA-4C3C-9F63-497953C304B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837F2AC-6DAB-477F-986E-BDBBDF04ED1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F7EA389-BDDE-4D0C-A612-F54B44502CB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BDA8B11-2592-4D4B-BA18-F824927AB8B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E12CE3E-D7FB-4214-A092-C7CB2E08C5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228ED32-500D-4AEC-B579-C1FE872294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E9F2FA1-A6E0-481C-B64F-C37FEDB681F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DC1D1D9-8D71-4A50-8DA2-7054297D28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C7C2EB9-8074-4ECD-B0A9-3FCAF89ADE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9380D58-ECE1-4DFA-9177-3176A62891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156E20C-D179-4393-A2AA-2E3CF012BA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551F3A8-052B-4C98-9309-5855FA5E35D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8943940-7B05-4CAF-8697-EAC14A37D7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1E90F02-E381-4F58-82DB-D061C97F327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1649E79-4755-44B1-A020-22D559E8BC5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513C064-FBC8-4C01-97CC-061F389ACFE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851C41D-8018-4E80-9E28-6B50F116DC0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34CC1DB-4A62-4751-8BF9-4666B5F337E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CF99296-597D-4F51-9CF0-9E87CF1F376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DD2E275-82C5-4DCC-A52A-B3DB9CB49FF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A26CC30-088A-470C-8F47-7C0B8292934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80AE342-B73E-472D-81E3-C535092E041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A0A2BC3-EAED-4E94-9F67-FEB771A1544A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8B3E00C-3DC9-4389-B019-1A48C1F6BD6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6EEA2F8-FAA8-4A61-8657-EF666BF7DAE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6F99281-8488-49C6-94D4-7E9E6F9335A2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8655A45-35EE-4DA5-91E6-8B00355EFD2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B5E435C-74F6-4F81-8D4F-2A8CEA10D26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5ADBF9C-C8A0-4F04-8EB1-0E895FA9EA3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E244EBF-76DD-4CE0-8FC7-F8F760AEC20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9DF412D-9CF7-4418-9406-F0CD53989D8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77B07A6-0F88-493A-A1F2-8FDAEFE6860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17E3142-A802-4E2E-A6D3-9C7EC4A29FE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831719E3-DB66-4875-A44A-F738CA171EF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E4BCFB3-03F3-4946-80EC-95E11099FB1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89A8340-EB34-4B97-9DE8-78EBD671882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D3ADFE32-4B90-4465-A130-46C22932E35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0729228-9997-437E-8692-9077FA55BA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D3532F5-43A6-4A1F-94C6-EFE7524B380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684725C2-C8B5-439A-B793-D3B9309BDEB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2D4AAA7-BE61-4A61-89E7-01A6B3B857A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14A2D10-79B2-4EE4-B849-7C6EDC52A0F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EE9A2D4-2640-4A69-BE53-B6C04AE7052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CD43840-79BE-4FEF-B8D8-39B6E420A09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058D74D-9857-47AD-9BA1-AC5B6E7B742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BAFCEA08-4BD8-4284-B056-4529FDDE17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7DC0DD66-3333-4F06-969F-40E6120AD75C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4D27E6A-FC03-445B-A5BC-446D34A91B2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6B472F63-A943-4ED3-AFA7-C4408B2C02F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F9725EA-C26E-4CF7-AF1C-4EDCABFE990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05253D3-C13D-4E24-86A8-CC8F0F2849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0338793-1D8C-4EF9-9C6C-4C41A0D5B6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2BC6B1D-C9E4-4D3C-B3E5-DE56B4422F2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F5F3640-AAFB-42EA-A7B4-13AAEA58D18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C087C86-8ADA-44BD-BAD3-29D841672F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D3F1C0E-2BB0-494F-BD9A-E52BFB50ADF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D1B7DDC-64FA-49D5-AC9E-7988D155C04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126D71D-05D9-4B92-B2F2-A37D4D2EA7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76E50D24-E44F-44FC-90F4-AD494DDB6D7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021987E-7FDC-413B-AB88-9C7652C108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9929A59-4C65-48FA-9F16-1FD1B710175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98DE0A2-BA6E-4417-AA43-531A1D3252E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4536E0D-BE1F-4132-B152-9F22BB677C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A48D37C-7674-4163-9B84-C4A2999B995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1269629-EDA3-4704-A6EA-FAD7AE54387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2A8411C-9C35-4823-9E08-279CD367F72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3A8D08C-8CA5-4D1B-BF1F-BFD4534BA23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AB1465E-5648-470D-8E3B-990E60901C3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315D2E8-D0F5-4736-BB3B-0161E22EB27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AA730A8-3F3E-4B55-A684-4A8E3E4B919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91050FE-3D3D-475D-BBAD-61304287369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B2448A7-A62F-48CC-B415-AC56A5D9748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75C42A0-B83C-4173-ADCC-9D6485E440F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E2DC92D-7383-49FD-91D9-8E7240368FD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826C368A-5F2C-4AA9-88FE-76F4F0D7298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1F4FD47-57F1-457A-91A5-0ADACE6E9EF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8F3C4E9-E9B4-414C-8A04-41789708388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22ECC059-5F91-43CB-8EC2-57BCA03F00E3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EF0E563-2A7B-435B-B252-DC09923E97D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9E879A1-63AC-4A62-87EE-6C8879C214A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88E9D88-ED22-441F-A0A7-8409580769D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2CDCA25-9023-495F-A7CD-D9CA80E10B2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B2FF768-78BB-4288-A8B7-D472CE00012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24FE139-DD6E-4DA6-BCDB-74EFB46A5D5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1E04BF9-7E30-4D4E-87AD-CDE453DA1E5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1C4998F-91C5-44AD-9946-3317827B817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DEB434A-91C4-4E75-8700-74B0F0220E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1CDC9DD-4A70-4A52-9AC6-7A1A8D38821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2A210750-758F-48BD-9532-C83D785FF06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F8486C6-32EF-49DA-A77A-45ABB74615E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92FEE28-E72A-430B-AD90-F98E918FAE6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D26EC31-CB27-4C28-8A2B-9D7FA33C156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FC620A4-5639-47EF-8C46-B8EC7075F3D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B8F4D15-D92E-47BA-81DE-2340FF0C2D3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35759D6-827D-438F-BA18-E8DA18F1C4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FD1E422-9D6D-47C9-A30C-FD3BDB4A66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B7A2FBB-0D50-41FE-A7FB-72988179CCF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6B43D12-90F6-45D3-82B3-4743F76D1CE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828FA6D-8FC6-4225-AE38-11E7BE7B7B5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820B4426-C0C3-4EC2-B73A-7C25A07B884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BFD8663-531C-4F56-BF40-B062582EAA3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1A907EE-4B31-450E-BD9B-2D37E55D8F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1711349-0886-42A8-80E9-7FC35B576C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0C53ED2-7E28-4700-95CB-951556A33DB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BD63124-7E7A-40CB-A1FB-8B93CF5F6B7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220F482-6190-474E-AAE9-DF0D73C070B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223B747-7E48-441E-B27F-429F52811EB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80B8BE0-B98E-487B-A7E2-76633DAA921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82E5D35-5B68-476D-8834-64F2187E62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933E774-57B2-4AF8-9058-1152BE323C2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EA361C0-4922-4C94-9560-C014EE53FF2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6A055B6-948D-45AB-82C8-AAEF9FF8626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2808240-3033-41F4-84B3-FBF54EC663A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E56A41C-5644-4DB4-BDE0-8BDAFF252941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F0FD20E-3E17-4B3F-BEC8-EDB2406DD22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52176A5-0D3C-422D-9D7B-54E937B3F3B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8776F89-8A2C-4E9D-AFB0-A91380B21E1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8EEEDD4-4EBD-4FE5-9A39-C0B06F8786FC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F92A345-767D-4D14-925B-E45D4815081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EB9D613-CE44-422F-A6EF-62647F18ED0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7B5CD2E-2A40-47F6-828D-D6899218941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8ABBE112-A363-4D60-957D-62AD08BA856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E9C01E8D-D4C7-4A06-AF87-F2EB1177F58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5129609-DAB8-4274-8040-F745D83A778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C1CAD8D-F758-4069-B85F-6D9CC0F1DFCA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C47DF8DA-24E0-4297-8750-FB053889EB6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B18FF60-F65E-433B-B778-847CCE01413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C13AF67-E9EB-48C7-8819-34FDE81F53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E741A78-3509-461D-907C-DA686ED1A8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74D3D10-373C-46A8-B97F-3D938B4B298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F6FD11B-8AFA-4852-A8AA-DED175E7BA8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A052682-679D-456E-911C-B8EDE1C1D08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D257B93-C081-4E95-9723-0CB71423B7F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9A29561-5CF6-4327-B81C-C65B7EF4CFB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BCDBF90-37D9-473B-8466-B5E38E7BDC2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D459E24-872B-43E2-9726-3F1F2D4F23A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45397EE-DEA1-4FC5-9F2C-B3C08B2483B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796BE39-5416-416B-8261-0CE78452A64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B0A1AF0-F1D1-468E-B800-72A723877D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AD4C043-E489-48FB-BCB7-7E2AFA128D3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C9ECDB0-9363-439A-9886-28D5ED1CB79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80D4771-766D-43B3-99CE-8161E4B32A4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9BB8E0E-1CB7-49FA-9820-E2BA1D4E86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B217345-B811-46D6-A47A-152FDF4068A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34BFD8E-E7F3-4674-BCA2-BB55CF2F4FD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44F0767C-BA1B-45C7-AB11-D132989FD4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C6F777D-EE13-45BC-BF72-E1A9003E4A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35F4BCF-5529-4D2B-A56C-B0DFCAE6BC3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542605F5-6756-48FC-B9D6-18DCF36D1FC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C8AE91D-AF2F-4A02-AF5B-B3BFBC30C6B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6906B46-A174-4D7F-90BF-2EB86185EB4D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422C3EE-850B-48A1-B02F-BB37116F887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3AC45CA-6432-4C4B-8137-2E84128CD5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3292F25-CB14-43B8-9FEB-FBCFC9867ED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B89833A-26E5-4955-B88A-E5DEFA491A3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95EA59D-FBA4-4F3C-9140-B4504C03638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89DD978-C177-4941-AF3C-8689F59AC9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92BA743-288D-4C9F-B41C-F1DACD20025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DF45335-B6D7-417C-A1C1-41480FC940E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7DAECF7-5ABE-4665-917E-1EDF1A699DB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5CE8C52-53A5-44ED-86C2-466F58CF582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80919A9-71D1-4276-A015-31B967E187A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A57EC28-B20A-4B8C-82C5-D6A1ADFD11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4213961-FA16-46D9-8CCA-6A70B6835A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2556693-065A-4A70-9B6E-F7EB312282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EBC1421-D098-4A17-A05F-928F2CD1819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6EBFC37-3BE0-4372-962A-36504B8B43AC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88B9417-87E4-4327-ADA8-F4E2111815A0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D540CD8-0400-4BA1-B3D2-B8EDBEB29F8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B9F530A-047A-40A6-8371-AF137D5041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9D5F3E9-4EBF-43A2-89AD-1360C66CCC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B4F761E-9247-409F-A6C9-71025513681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86C1FB5-F5D5-4303-A4EC-3EE1B392F3C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7929133-EF68-491A-A177-090D0F5A109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600AB21-FFED-48D4-9C12-1AF47E92280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C1027195-963B-4ECA-8247-27AA288705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8DC6274-CEE5-4C80-A8C3-F580D1998B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9D2357A-E5C5-4C05-A486-0505F7264C1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670997C-1092-42F8-9C09-1A6C4947FF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4D56077-B498-4069-A75D-53B4439241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AFD9F2E-E994-49BE-B1DF-2BA9238703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0E44D5E-754A-40CE-9577-2C58856A46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4F5F588-A121-4C84-AA55-94D319E33A8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BB9C273-28F0-4285-B6ED-5BCCD2C2A9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39D6454-1DF0-4EB2-BED2-1D1BEEBFCDC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C38EFFE-D9DC-4E84-81F5-4C1CAEDD856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6631AD4-176D-48FC-9FA0-4687113BADB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6A7AA2B-645D-4E81-BEF9-E2417E98E43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F03F5AB-0709-47A5-9015-8B3DA97B565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A1AD69F-FE8B-4786-B524-ABF20740535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BA78F32-4B99-4934-A8F3-BF1CCF999D3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8A1A72E-3FBD-43F2-A79E-94B35CBA490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51571B20-75F3-468F-924B-8B353498061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BFD9821-FB3D-4C37-95CE-46370EB3FAC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EDAB81AC-B8F4-446D-886E-6B07AF12F14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EA9096D-A645-4D32-A040-3B45C42F0A6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AF343A3-085F-4BAA-8289-811A4061D95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2099AA4-28AB-4907-AAE0-118FE1B1012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E8F85DB-73B2-4EE9-9FE9-9A96B1E5A6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3BE1ED3-CC39-4718-A082-BE4B18D8BD5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0A20A12-681F-4411-81EB-A87EAE42DD5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60E07B0-E9D1-4A10-91D0-EF57BDC6823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D7902BC-CA48-452B-A91A-B3A20585442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0DCD3A9-1CC3-4078-BFCC-87685206DDF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3B9BB91-4773-4F72-8AAE-713F67F8318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B3D4FFA-FC00-447A-8D62-277D8B9C292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8671E55-3081-4934-9988-087506B7540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CA3409D-F87D-49E9-B9E4-D452F8A87C6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CA10FD6-8E71-4D6D-8D79-A3F761724D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F0C6CF9-F273-457A-84BD-7D24DD13B62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C1482F0-10B8-425A-B109-6AAC5EB0277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FE016CD-A10A-4A59-8B68-FE47C0729BC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D1A2F01-BA3E-46F7-AE05-F828ABA11D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E0AA7D5-04D0-4809-BF9E-3174C73AC9A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51660E6-B6E6-497B-B83D-24596EB837E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5C9A98F-0D5C-4D77-9E7F-7396CD53235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7B149F9-BC8F-4CC2-B2AD-09D0057212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48A03FB-6475-416C-B2FE-7FE147B2A4FD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A11126B-C263-4475-AB91-6C99DE8B9EC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55741E0-6091-4421-A78C-36CC8CA47B2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F312B97-C6E6-4DD9-8167-386FF487A64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3C8C1D0-C3FA-46D9-986F-340E680AC9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A01ED09-057C-4D55-972F-A9B861D640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D9C95DF-0CBB-48C2-A4A5-BC7AD09E9DB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D2E5F71-4E71-4B24-B688-112E2D8E4F2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9ED4826-9544-4550-8D30-ACDC26C239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E0E6E09-B3CD-4456-86A6-5BAF3D47D93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6B0F859-3E7A-447A-97FD-A11ED8302CF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4112A92-ADDB-4DE3-B1AE-D85F6D5B3E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600F4A4-617B-4AD9-8754-C38E8421D1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263D692-3731-4213-A87D-4E716E5AF7D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36FEB00-0AB3-4670-AF76-14AD8B76E15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1C7BE09-6683-40BF-B904-FEF0747C7E4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3F2E560-C967-48F8-A54F-3B7F4CAF4D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B2AA486-D738-4229-9B19-5CD68BA88B7E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382B371-49AA-4A2C-8D5C-CA130F5DF1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0E43242-8F5F-4E06-8991-7B6F3649E5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5F93F7B-E3D5-4E51-A74E-D67E7CC47E2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A9AE55B-07BC-4D62-8423-193F2EF37B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CCC666C-E061-4366-AE55-51B326BB1CB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EB6BE962-9F4A-4E8A-9BE8-A389A39E044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70609709-2CD0-4746-9694-3FA4D28B09E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04F1236-CEC7-4D46-A345-9178626CEA1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ADADFFD-1F87-41C8-918E-BDD3DE155A9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B53EAC5-04E7-4432-8E23-777DB7534C3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63E1A97-6B85-44C6-8D5E-A9149887F05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9D14665-0D5B-464E-A04F-F8E6BCC5062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4563DF3-D094-48D2-9DE6-B38B8F42C7B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B90B996-4264-422B-B73F-2834E6326EF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B593BC1-6EB0-4E68-AB03-AA4AA542D13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399F8CD-AE05-4894-A8C3-EA5C5A6E206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6A01877-3054-40D4-AA5B-0760D610356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A77EC4DF-2421-49F1-A1DD-F237EDC840B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556DC9B-9292-4A99-BDE1-D4A6E12B773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9E301CA6-8CB2-447B-9F23-B6AEF74A798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2AA35F9-7D1D-41A7-B863-56769C3E7AC3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9FC97E6-5AC0-4A35-8AA7-93FC388CE44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2C081C9-E303-4AEE-8865-37CBE2D7A2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6351426B-F5E7-4291-9992-24460844929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592455D-B222-4F7B-A74A-6A2E82990558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CA86FAC-B13C-48C1-B68B-3181F646C31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BC55C8F-0155-4329-8F65-6A6C4D20F59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4BB96DF-A843-4A9C-8BCE-763575A2F88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21C21EA-2F27-450B-A364-9B10FA94416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E2EEDF5-DF54-4204-99B9-89579890934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AD9459A-9B93-401E-A6B6-EB320730310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1DD6809-AB31-4435-9E24-90F8770390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3F72C8A-1B0F-45EC-818E-EC867F28AEC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43305325-BCDE-4772-A1B0-EA343E94D19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36524AD-B3A6-490D-AE95-4CD4D832347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0776E30-4849-4FDC-9451-56BB19224A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AFA2CE2-BF17-4209-B774-A3EF1189EAC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C226542A-0143-4056-BBFE-3398BE57C97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6E6037F-2F6F-4FC9-B7F9-E990B902FE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616CC91-D69F-4439-A6EF-A7743CF56E9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EB7A532-EBAC-4F85-9CDC-0144DDFC1B8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C30F0B4-CC5D-4764-8CA1-EC54CB12F05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74137B0-FC53-486F-BC37-1D0C9871F9B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9BAFD07-F658-49AD-B2C9-EA4A897323D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56D5769-6A4D-4789-B5EE-3CC648CC3E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FB75DA5-D6B0-49B3-BC52-EEFD27C5264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3F5D5B3-5B74-4167-9AE2-FA4D7AE9093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894D9FE-72DE-4893-A1C5-A19A2B3643E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3768EFA-4DE9-4877-AF0C-A6E176DD53E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BAD175C-6F70-44E3-BBAC-D49A3EBFD06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F85917C-5C1B-4CB0-A346-2388C35320A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71CD9D7-DDCA-415A-A247-ED78E80B837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C9FE7DB-FED1-4E61-8F77-F9BB1230236D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A296996-D9E9-4178-9D63-6CD726E5728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9496F5A-0B9B-499D-BB2C-1C14C5E4646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605801D-C3E7-4F8B-83F5-D7688927530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3E3C999-1BB7-41C3-8E3D-5E7B1B4B61E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5D69E1F1-C866-4CA7-9867-CD798C6B57C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1A4C1BE-611C-47AA-BD75-C91FB00A15A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4C6BE48-2390-451D-BD65-778A5A63BEC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E12B3F8-BC76-42DC-ABDF-1A059A5441D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3185FFF-7992-43D3-BB45-1878F33AFAE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FC021BE-99A1-4C30-AE45-04C352CD27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B7B5F78-2845-493F-A179-925B998F13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5397FC3-C2CC-4318-B3E6-D50757DACA7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B73DFDC-4E43-4A7F-BCA0-28DA18829CE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7171AB0-C44B-4621-B758-F8509C70836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AEC2C92-43E6-4EBF-A2BB-D136D8A3F45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F26F9F8-31AC-495A-B0C7-5A6F27378A2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204DA58-D94A-49D1-BC53-B3091B31E77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A3FE768-B86E-46ED-809D-05DAAF5EA3E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1D50172-22E2-4B29-ADB1-5E3090E2AE1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3CA82F5-3EBD-43D1-B5AE-3347902B460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3DCF81A-67DB-4EF7-80B1-2BC06BA7EE4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C8E4095-7D1E-466A-835B-1C483718EB5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35075227-9D22-41C8-8078-B14E7DB308F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71E1917-761C-4EB3-B445-0700C0DD48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D635530-922B-42B1-9148-B0321CE4732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66A03E7-D540-4762-8541-6F89992C73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516CA90-3AF6-4859-9EF1-83D000C7076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6FE941E-F6CB-4599-BC76-74F5259921D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E7673AF-7139-4D60-8DC3-409CCBD222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12CD6BE-0B1A-4889-98BF-A4E3AC9E63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B33F1EF-C495-454E-90BE-49A0A8BE71B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C106A50-8F59-4AF0-B72D-2F0B6C5A998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4973367-46C5-4274-9D26-3437757AC23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2C2D26D-1370-47FE-9EE4-E4FFEFBE1A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CBD219C-2565-48D8-931B-CB76ACE055A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EBD5132-CEF5-456E-B801-E906C13490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7F729D3D-D1AA-49F0-9395-F2B24917CFF0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0AF1512-2524-4CE2-AC87-470DB561440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CD9AAE5-6A51-4204-AE27-55D03846CF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E76FB85-22BC-4FA2-BDAF-93D1039B70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9EE2DF9-DD06-48F3-A70E-859D78FF088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FBED244-0C4F-4667-A086-D1AE607045A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02ED505-8BCF-4927-8DFA-1B37D0C73BC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64CFD59-0D23-4092-AFDC-280FBF4FA0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89BE080-4147-4A78-A2A0-B498820B54C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EC92F30-5E1B-413C-A6A5-CA21A1D470B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37060C5-AB57-4A72-B864-29BD212439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10A88AD-01F5-4990-AA0F-3B36E84000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EB8BCC42-65D8-4B09-AC69-80C9664A63F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4D09E5C-ECA5-4587-B632-668B821E594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761E8C0-579E-4F45-ACD5-1EED2115773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7D45499-3335-4B20-8359-CB680EA870D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1C6D935-0D5A-4D71-82CA-79ACD28B47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5FCE896-46B7-4F36-B635-D22D8A3029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A6AA4D5-DE86-42C2-BE6A-89EB30CBAFC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48769DD-3230-4A23-A5D6-C5C0C8031B88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54302AB-302A-46E6-959E-B93CFFE7E69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C0587DB-32DD-4362-A4C1-7D456E3A747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A35ECE9-7528-4042-AF79-6BB8514E15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6D0654F-500D-49EC-8496-A4BC7B95DA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CFC44C7-E362-433F-A8BA-369CD5255AB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72E0E86F-E3FD-4E8D-808E-EB5C5A036A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D32DDD7-E6DA-4104-9F9A-B08F8CE7B9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F4298B2-4A8E-4C29-8938-E49679ECC7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121A077-37E9-4EDE-9C27-7DDA1A5F8A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EF87C60-EF20-45AD-9830-2D6C04471DD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4BFE77D-D903-4331-8ED4-9434EF4F21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A4290A3-C491-4431-9786-64280CA576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BCF1F98-33BE-4BD9-BBA8-43812A78871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A2CDEA1-5145-478C-A50E-AB273A50E2D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9EBEC44-EACB-42EA-B93F-420877752AC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5CA8C22-1A7B-4CEC-B7FF-D15D6B52D1A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5205F3B-94E4-4957-AA1E-1CFEA7C0DADE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73D2FF6-8CBD-436D-A2B5-EAC7BD70AD1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9364458-70F0-47D7-B167-ED0A52E695B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6A61FDF-C7B5-4AA0-977E-7F24E696A27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2DBED87-D924-4C7E-BA60-724C47677B1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81437BB-5390-4EC2-BEB8-8BB8FF9958A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A5900BC-4857-46B7-844A-F431CE1CEA1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A41B8FE-60F1-49F4-ABFF-41D32DACE8C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6F1CB79-FA36-427E-8399-40E021C01340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F7F0702B-6076-4389-9E34-95901B2B1E5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3D4AE56-8ABC-43A3-A7B8-94AA7337815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22413EC-52DA-4055-B747-E33C1546286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9DA4E7E4-3F65-42F4-A832-3C48F2FDDA9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10A0AF8-6915-4B16-BFC0-241CE94EF88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0E1578B-9863-40B4-B61A-CD686E02FE9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D7CAEB9-E74A-4C63-B760-61362FF1E5F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4045E5A-BC62-46CE-8D37-984F74DF925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DFA3CB9-4607-4123-BFE8-5AA0EE3C76B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090EB57-1F9D-41E2-96C9-12355C9F4B0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52789EB-0F79-48DD-8F69-DF673ACCB29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5503AC8-D939-416F-8B4F-D21A8BD6922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C7D99E0-2C07-49A2-99F4-4359BEC2B49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5EB3B14-3FD6-4292-B404-D2E4AB75C87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65D16E9-D47D-4D8B-8BEE-9F1C403C4C2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712EAEA-B30C-423B-AF19-FB425B9F0F6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FDEE2F0-FCB5-415D-9F32-E0151BC5E12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EA211D0C-6E85-4579-AF2F-E00D7CFE38C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55B6E0A-66A6-4F75-BFBC-6B7B0D031B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074451A-6F9B-4808-B966-7D3B3270232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AC43578-E18C-4C26-BE07-60C88C27FEE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528E2D6-1035-4A2A-98E0-667D1D1D28A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709811F-EFA0-48EE-A17A-295AEA6A640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9CF5E3B-4965-40D0-A004-B36CD96943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6C223EEA-5ECB-41F6-8562-E305BFF197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07D3B29-0422-4C12-8DD6-4EDF5AD3A93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F269261-091C-4B05-8B39-A412B596462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E29BFDA-62CE-45B2-8C7A-A6DAD65394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AC921E4-7C70-425F-A345-EACB7C818C8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1E833F1-6BF4-4DDC-A178-6C9316B6548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0C366D9-380B-4A4A-8C24-567D2F24F2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90109F4-8449-4DD4-8B8C-90A77948B63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3E9B448-50C0-451A-B6E6-4D4EEF53D47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9CB873E-46DA-4E38-A546-BCFA769AAC9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02D034C-71DA-4BE7-9D9C-37D3E95804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393C8A5-AA52-4689-BEA1-5DC6457772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45BAA4C-B0FF-4B9A-84BD-755CF210983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59F981C-6F57-4678-909F-399D5310E9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E8B2C559-D6B2-4330-9998-6F0619F601E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D0097B1-7BDC-4064-B7D2-16F1BDB997D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8C94F36-7FAF-4A4D-AD5F-B7B49060A83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3B2A36A-FF34-4FE1-B680-D5AEA8ECE7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40F3E8E-B281-4C68-B17F-D72B5C4B1F5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E90E2C2-DF15-4CA5-BAE4-BA90707987E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52DE649-7B2F-424F-B2C3-9F0FB037B1D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9F6FED8-B40F-4C6B-A95E-7564096E4DD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987E53C-CDD1-49FE-8B83-71AD9BC4F29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0AA5305-BB15-4B55-AF90-3253E8F1DAD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E9783FE-D11D-4342-B2CF-8C86825442F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D150E03-66CE-44B3-AAB0-24CC091ED85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3097BA8-E8FB-4878-8A53-E9DA4C24BE0F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03F67EB-72EB-428A-B4B7-5C98730B5F0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59F2412-7F74-45EB-8FFB-483523DB8A1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F0661D1-B4E6-4FF4-B62C-7BACFD4928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AC09A78-668A-4FC5-98A9-75629965516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23907C3-E110-49BE-8D9D-643330C2FC6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A869832-632A-4E5B-A90F-20EDED8FEDF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D6FED92-29F6-43CF-95B6-69CA583BE7BA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29F15A0-137E-430D-A57F-2CA7B12C97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8ADE37F-4F65-466E-9DA1-EEB6EFBE4A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755923A-2C21-485A-BA11-2F9FE448A03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829CC726-15AC-4897-B421-66A7DCDB1665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05C7407-007F-4C1D-B714-C0B640BD62A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E2A8E0C-69B7-4687-873D-444135D278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3B19506-1B6F-41B8-A94B-49F06C20F26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402A5FA-8D85-41A4-9052-C35B4C181B3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2C1822A-8187-4ED7-8511-29F48660E24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BE0053D-EB3B-4C70-8601-D578D2E4F8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362C87D-2906-4534-A7BC-61A4957C5F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D80B51D-D866-4D10-9325-55EB6EE7F20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C8DD5D5-C343-46E0-BA96-36A215EFC51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0C80FB9-AC82-4300-AA4D-B2318BDAC1B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D1B1116-B2F7-4A1D-B65E-C9698E4EADB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067E8CC-9226-4657-B874-B25BF87068E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CAE6C7E-FEA8-4AB6-BEBD-A580F91D49F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7F2EAAA-B662-4530-A71A-F3ACBF6936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92805B2-A62D-4B0E-B8D5-38760FC1BD19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B4CEEFE-D737-4165-9BCD-4C07CEF8D39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0D0D401-A0CE-4503-A5B1-C21F0456C56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C36715A-E5D6-4FA3-AA94-425DB476894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774B562-080E-41D2-9421-189B9998F0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A8CFDE1-C914-484C-AA18-E7F44833DF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DF783F0-ED7B-4F97-8C29-240645D7FE8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D036642-5FE6-49B2-8A1D-6268DB3BBC9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D7BDFFB0-098E-41D9-AE9C-81319991B89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C8BDEB2-FC30-4533-823F-9ADAEE447B1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01A06D1-5B35-406F-BDC5-16BF6BA67CB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B06C5A4-1CAE-45AA-8ED8-89D6F65EBD4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E66215B-0D30-416F-A7DD-079C930545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ABC5D84-CAB1-4E79-A176-C986CFCF68FB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1B299AC-BD97-4FED-832A-418D9A61031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8DA540A-DC78-4A35-9830-0A5A07106BF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71F3B3B-643A-4AE6-97C4-9EC982F58D2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1BE3D2F-9071-46A5-9935-125F0706847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7CC4642-0AAD-45EB-8529-FA115F050B3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FB572FF-625B-4800-9F8A-A1F065A5DDE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B8CF862-D030-4B4F-9724-AA5AA07BB23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E19545D8-46CB-4932-A0DC-F43ED23F08E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BAD434C-0374-4E22-9911-B382F0D3F0F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9D1F240-0A2E-4F11-BD6D-B91CA5412F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86B84B4-BF6E-4C5B-BFF4-1D33F60EEF4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F328996-4A9D-44F2-A248-0A759E551F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E191951-8CA7-45BC-A3E2-16613E6CB53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81635DA-3A4B-4AB5-81EA-923C9BCD8D1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432E08E-0A43-4D6B-AD5A-CA042466148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C07AE41-3F75-404C-B2BA-8A126DFC5C4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56EB162-731C-4D8F-A89B-D0F7963E7AA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DD4FF81-1D42-479B-B5A1-8A41A184D42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FD23AA1-AE8A-4F81-9650-D47D34D357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9691FD4-29E0-4D6F-8D8E-4CD4B70259B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8BF33B2-5178-4A5A-9EF3-0DAA93B8C0A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1AA9F0E-352B-43DF-A6CE-04136BFE50D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4E6B984-DF5C-4709-B89A-E536604873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30DB60C-71EF-4957-8577-E6F2D2BE52C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CCA9B46-7B25-46B9-8C99-EAA72FD1D7B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FD610BE-06DC-4585-A662-796A1FA037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0983864-47C5-4974-9A0B-623685CC548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793BB98-58B6-491D-BB2E-D443237D3E9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61BE64B-1906-4191-ADC2-064FD7616D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E4B6F93-7D1F-4510-9F0D-2D964240A6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DC21845-743F-4C01-ADAC-700ED352875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C78D00C-D136-48C6-80FC-9B5BF86BE6D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C780219-02B0-4B7C-AC00-CCC781682E0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87B1858-AED9-4D81-BDBE-47F1D374EA1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3972939-45AF-471E-BE14-99CFF0A83BA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F30BBAB-90C0-411B-9344-E30615DEA2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2A4B94A-0A7C-4F82-A1E6-5BDDB6A2618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1306491-64C8-4001-90BE-36A6758D752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3152996-2673-4110-AA7F-712B7C70D6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41D3A3C-806C-406F-8E7D-E63D75C28D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8752165-58F4-457A-9C52-7625F553BEC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A2C42ADB-4BB4-4E1C-8D5E-865F3AB718E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774DD529-7E6D-4B9D-96D4-5DD49BF4AF1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0C59657-E29F-48CF-9F99-982E408CD04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3C3DABD-FD3C-4641-A7EB-91219FCDED1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4A4E0DD-260E-409A-B2F6-1D207E2C896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C87BF48-FCEA-47CB-9E37-A700CAAFA7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38AA75D-BB46-4C1B-BA91-80FF17CD6E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8FE630E-1649-4A4F-811F-43930AE7D27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D44BCAF-2CAC-45F3-8EFF-75650C61E66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6C59C81-7B8A-4908-A2ED-06B25E1B130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B831B6D2-2C75-4783-B614-DE7AF8DFCF3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1733E89-FCE4-4CF5-997B-7015AD88F8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C58B1B5-36B5-4ABE-AD2D-38B5C20EA8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361D9B8-9587-43D5-BBB7-8DC3C8522C4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FF9AAFC-A391-461A-99E2-DFC42BECF2F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DDDE5F2-100D-41D7-9442-38575203464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DEEB490-16B7-4408-B6AD-1D0850996A4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E97E6E1-BF85-46E2-804F-5C02F00BDC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FCF7535-81E7-4A59-867D-2ED3C43E9C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3657AFA-AC80-4F54-A380-B74751433CE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84EEE04-BFA2-4815-BE9F-116411D9B1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FE1A8B7-E606-4E8C-AC80-EB44E15448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8F0A873-E3BA-4F5C-99D6-004A862DF2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D0F13F3-5B3E-49F5-AE60-266719EF91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4B96735-E4C3-4B0E-9C95-990D85E7F9D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4E75B53-A8E8-445C-AE0C-FD3E13147D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BB2D49D-E10E-4AA4-999D-4210DE54160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F3756A5-2A2D-463F-A798-7E8AC5BAFB0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95780FE-CADE-4CE6-B1A4-F1047BB74DD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6FF8E96-8F05-4C44-B67E-2E730B96FC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9B04AA0-5B76-4D20-AA62-54469FE4B69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2343BE1-861E-4367-93F4-177EE4F909B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9DD969A-346E-44B3-A297-8411EF6E366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9DFF183-A30C-435D-984B-D7219ED7835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76BB2D1A-6F89-41F7-AD62-75E23E07039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9BB529A-0BEA-4229-B77A-3F3305088C5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FFDC4A7-3998-4A4F-9DA9-F9FC5937F8E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41A2FEE-226F-4D28-A85A-0D8D4A53B9D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2D4EE84-FF5E-4A9F-AB21-A3BCC20C483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D7A90BB-D2EC-4341-84A8-CB81F46182D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253C83F-85C6-4903-AC4E-1496CECFC9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C0CD0E1-DDE9-4510-AD25-AD085C5AA00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90ABADF-3F18-4941-8124-AC2C6B3E67B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2EEF24F-E8F5-4699-9CAC-D59F5D60D7F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A034009-5807-46EA-A83C-1AB3F27486F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09FEEC3-482A-4273-84B9-FA6E3685069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FD3BFCE-0F54-488C-B13A-AAB1F43EC5C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FE9982D7-52ED-4A0F-8344-FA49752AF76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99270CF-BC6B-4D34-83F8-AA17EF2311C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075948A-F9B0-4FBA-B972-353D3CD59A1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5407D26-D08B-43AA-B983-EEFDB6EAFB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44B7FC6-7080-426B-A69F-E025257E949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56990DF-00A4-4E8E-935B-FB467A35A41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216832A-3DA5-4671-B53D-5AA2BD1CBC5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6814CE1-65C5-4A1E-825F-88CEB91080E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7412A0F-27EF-4FFF-ABD1-5F85F1D7B74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A993770-2AAE-4600-B77F-5CEABCB32AF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92DF67F-2A8D-46E3-8EFC-F4F33256CB1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1E2A713-B596-4BEB-985D-95A9A1B01CE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D5157E2-E9FA-4468-BE91-C333214A404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0E6B33F-DE96-4A36-8DD0-97C21DBD98F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3A20337-DFFF-4B35-972E-E30CA38C9A5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0C2F44E-9D49-4FFE-805C-38E0A83110C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17F93A9-6F12-4BBC-9BF9-D11F707010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CFDA76A-0966-4526-BB1F-FAB8D60EC0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A7F1BE9-6050-44F4-A809-E485FEFD138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0096046-CC74-43D2-8A95-AAFCCA2F43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DF6B7FE-71BE-48DF-AEFA-B88D3FC7DB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E4E9691-3AE6-484F-9B5B-AF442D31083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5459468-8F68-43CD-960D-A17B5E9DF1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CC200F0-D61D-4B1D-9467-0CF996B4FA5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441E20E-466A-4A36-B160-632ED741D3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75BA8750-AED2-4D97-BDFC-42E4D199AFC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5C2A4F1-0180-48F2-B7B8-06CC1F034B1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DDF7FA3-0D2C-4510-9015-F536CD25D8E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8D8FB41-2CB5-43A6-B614-B8160BF86E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0B7E35C-0A22-4931-8B06-778A6B11B4C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0B67096-151B-46F7-8291-2534ADAC1F2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B35402C-8F27-4FCF-BC49-13BF5EB249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D9CA2146-1337-4EDA-99DB-6D2F402F4A1A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D9870B9-5714-4801-94F0-5A3CCE5FD7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AA30E81-9D5A-492D-939A-7A08264C09A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5EF97E1-CCB8-4C0F-9E4F-B6FEB7723D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0C4A70F1-F884-4A0D-B6CC-15FDEEED215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090C927-32F1-4EEB-80CB-A2519D4B6EA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9CC4C37-9850-4944-BC5D-1C8608B892E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C0ED9CFB-3270-4277-B1D3-033E622A9A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2E9322C1-5921-42E9-ABF7-25584567322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5A77EFC-1A0F-4F89-BF93-F003F700FCE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603252C-8D5B-4097-9FE8-1AF8A1EFDAB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14292E0-7AA5-4F31-AFC8-F551A9679EC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1EB6B53-1B4D-4807-B953-2FCE1E71D63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4BD0F592-6254-4AE8-ABA2-D1E23B9958D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66C9F28-F807-4FC5-A574-8632E084809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6592AA2-3C74-4834-B2B6-C50C9BBB1D4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5DD7E2F-7DB4-4362-A66E-41702A9B9BE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A254B1B-E8CE-4418-9053-A8DF8005A5C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9636CEC-D5E9-45BA-BE7A-EAEBDD3C21C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77778CA-C638-4F36-ACC5-3F6602110D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FF4E7EB-EF7C-4BBA-AA0B-1E6B78A0C5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6C5DC3EA-8BAD-4706-ABDF-BCB56926D89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521B876-A523-40D8-A7E3-1D027F88609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7D6A0EA4-FCE2-4CF4-9EF1-1848B9609FE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ACE4A466-C01C-4FB9-8B5A-631150A6AEB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9E87829-BB46-4A55-88B2-555693ADDFF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FA43BB4-F5A7-478F-85F1-116668FC99F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36E7194B-0F6B-45BB-91D0-D4E67E413B9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AC71DE1-8C3C-4C1C-A374-5BFF04109C6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FCF8377-C579-4007-8CF1-CBCB0754D1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F855269-2F76-423A-A62C-70582646E90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9DE037D-AD42-45D6-BCC3-CE88118AA10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4EEFA02-8184-43EB-A1C5-56F6E69076B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50C0681-E2EA-4FAE-9405-344E2BF970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BCE11693-A813-4A7D-8C89-5193E74E022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C837FA2-FA85-4579-926B-37BCF6BC60E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1B76675-BEE8-4427-AB71-BAFC54B1ADF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1197579-0CB0-4AC9-A579-3A6CC37ABE0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891D999-A73E-47E2-9FA8-BD280ED18CD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57CBBC1-538A-40A2-8C48-8F4AEC19A6B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959E2BA-F4F9-4E49-A16F-71DBB535CAB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7DE5112-1D32-4B9F-BBB6-ED3521757F6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CE71703-E052-4760-A8C0-B4EEDB65829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A8A31C3-41CF-4511-88EF-7B9934A7269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CB6B9924-AE9C-4DD8-A81C-520E96F6D5A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8FED52E-BA5D-40AD-95B8-A09210AA16C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2B105535-DB73-4D8D-AD86-BF13DCB1C42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E14FB30-4DF1-4C88-AD34-01083FA0BB9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BB7B992-B544-417F-A23F-2F0D9DC48C1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9B8E5FB-3A59-443C-8259-B75951FA98B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A32C531-50EB-4A33-AD2C-F408579477A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E8232519-E18F-459D-AF38-A3B08DAAD66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AC087B2-5157-4F38-B792-EA1E81470A0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85A1562-A6AD-4878-AB31-101685DFB07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4EB8E1F-062E-4513-AFDC-EE562EA0205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5F58B9A-85A2-4F67-9DDB-03F63E926D4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D2ECD00-13B3-4AF3-AF4C-3054790891C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FBB6A8C-E21B-42C2-A25D-1520018CFF7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8910C68-F9D4-4820-AE2F-DEFF7A9932F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67D197B-FA24-4E50-A80F-6FA54DC9A3B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7BBA788-FED8-4EF0-A099-72C1D73A377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3A82A05-032A-4B1F-98B3-9BF9174A57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EC1FF83-4E3A-4BE2-9E27-90D0CFCFED0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EABC8ED-B079-4965-8BEC-8365FF825F1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B16CBF4-87DA-4ED3-8231-9E64FE8306E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17376DC-C725-4242-A82F-6578806A60D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5103F03-7745-48B9-953B-97687498AFF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0448A4BB-F188-4659-84D1-C31F5039004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28B7C8D-261A-454A-9236-70FEC428572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A1A43E6-71DC-499F-B871-F405C4AE6C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C6BE810-5FA0-4A6C-A49A-693236CC545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E50682F-FEA2-45F1-B4B9-FD55C46BEB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4B3E472-A567-4E13-8C88-ECC0F7A3C4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5D9CA52-5269-47AF-9755-D60EF63A119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41C42CE-6C39-4BBA-8B94-A6EE128D05C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3491505-85BF-474B-84F0-2AC2DBC24A3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5017933-0BC3-4944-BF5F-3C0C550732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86EE3C5-012E-4596-A4FA-844498A90E5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5677F61-5276-451E-83B2-A6729F60C2D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D6D3F919-A13E-446B-A96E-3569A39AF87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C9CE7DDD-BAD0-4BDF-9B4D-374BFFE562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C55D98D-C229-4EFE-9FAF-22D3666F8A4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503408B-AF2B-4948-B935-D6DDAF645DB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1D2EB2B-B7CB-4387-B08A-B5174847B7D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4724A87-74E8-4FEA-980D-B6AFB0693D1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D33523F-CBA4-4662-A26C-AF9FFB4F823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D7CD9C9-3E26-4AE2-AB15-5FBF66B55DD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420BD95-AD22-4566-A8E3-A429D1BB64D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3AE5E11-5C9A-4CAD-8CD0-28A226E0DA8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A73829B-82C4-442B-80F2-40B1EF383D0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A5D864D-3DE0-4B87-AB74-360E2F3AFC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A26F10A-1486-4EC0-9ED3-08582F3AF40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78CCEDE-9680-4A56-AF12-5BAC747EAF4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434C634-84F3-481F-86F6-AF7C63F02F1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46651DC-039E-4DFB-905F-11EA6FF4E1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323C0BD-36F9-4A62-8FC6-1E47076D027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0EC33FB-82AC-453D-A785-9B3C7BA684D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897BE02-C28F-4829-88BC-97550462A7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4425D1F5-0B5B-431B-AB6B-5034AFF9E4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1732977-F057-4705-890D-1C9DCE20830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4E0968D-ACBC-4091-9E60-A197953B13C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F677F89-CF77-4B12-882B-C0DD01A23C1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5852608-11CD-4F57-A0F7-B9AC9CBD812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9F75579-FB06-453E-A12B-9F7A5FE757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85564C2-0323-4288-9D11-ACFEAAC347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C79A5C4-FF18-4CA7-BF1E-C97DA46BA3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28E9B86-B3D2-40A9-8BB2-9F5881D1E7D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67216C6-602A-4BB6-9791-F1DC90BC1DE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33CA497-39A4-4466-B383-C503CC58D67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DAE0B86-5CF0-43BC-BB71-E17352DBB8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B58FED0-6F2A-47F1-B7F9-3E98074696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6ADE091-B98D-47CC-B1E6-44D21A34252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6F1029B-2374-4DA8-AA62-F4D6F9D4D2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92003BB-958C-4331-821C-333F0A1140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7E4C91B-6E94-430B-81AD-82BACCD515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3BFFFDE-023D-4A9C-81B6-B0F0E8F4D8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EC28DFB-BA93-4082-9334-6945232F9D0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CB0315C-28D8-40A7-9CE7-4459AC8503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0E95AF6-F292-4DCC-B133-8CDEE01A91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B192BA7-2109-46B1-8674-A541A7343C7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2CCC0EB4-1E85-40C3-88D1-AB1A3CA3A23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F611169-4A34-4AE1-B7F1-CCEB8D7919F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EDCEB61-B706-4244-8E00-4D5539421A1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A401283-DB5D-4CAE-BE77-B24DBB6ADA4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FE106244-AA9B-4522-9679-3B1833BCD82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5996AF7-4EAA-48DB-A98F-B00063BDD4C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B7B229A-604A-4FD6-BCDC-9903E674F75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78DAC65-A859-489C-A092-9F710874AF0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3E3C865-44D1-4791-B899-41DD4C034E3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9E4A11D-CC7C-4851-B890-D40BB25745C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0BD0DA8-84B2-4723-86AE-24F2DE806BD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447246B-CB35-4F01-AA3F-ADE72E49923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67ACE39-D222-4656-B919-2F785631844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FDE1D36-088B-4F07-95FB-460702BE1C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F9ECCE7-FAC1-40B6-AA43-3EF9D0AF0E1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99B0856-09FD-42A8-9FA0-A3C5D1A67AD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074F617-17CA-4E6D-8C51-624802A1F85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F85684F-6AE8-4D5D-AA10-F2C5514F64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52A9B6D6-91C5-4CF0-AEDF-13A18FBF6B0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9D4DF6F-4AAE-40CD-A3B3-D7EA9524113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1847E10-3D9B-4334-88B0-2AF0C912592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E41D0E9-0A06-4FF0-837F-D52A0D441A2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DEF485D-708D-4605-AF32-D79514DEC7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AD9C1D8-9DD9-4087-BD10-207BE3A37F6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0D8558A-3A11-4FF5-B383-B67FA7C17C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0E40F60-0765-4F06-A314-E812D344510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8DCAE98-95D6-4662-BBEF-8791910F756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8D70476-D9A0-458C-92CF-0A557426D60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0D604F7-F975-4BEE-8F2A-3832F8F3D7A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6C15F48-D8D6-484D-85A0-8D6DB4FE19B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3EA491AA-AA67-4883-A340-D73F34ABDA0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F4A3DA2-EF88-4DDA-A5BA-169751430EA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3A9E366-0863-4DBF-BA65-C71E086BFFC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CA2C4DA-70B5-44F0-AEA7-5CCB85B183D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149F48C-6408-4DA5-B435-AF9D75CD986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BA56B91-33FD-4070-B19E-19E3A846132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9979C0D-E23D-4638-B4AD-F9DE11048B5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B456577-45AF-4C30-A3E6-AAA37D1A354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1E99300D-2FE3-46D6-9D8A-8C2A89EF950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3B31AFB-7C1E-4AF9-B3B1-E56E42ADCC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1B39E3D-D749-4C83-8D09-38A8860E13B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0994308-3581-49EC-8F40-4A9D81457A0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69AF3D1-7C18-4AE4-8505-94A114CF4B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9D3CD04-E4BC-431F-BDC2-775C06B87F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72C3C97-691E-495B-857C-A2CEC586DB8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2D38364-4360-44B2-8FFE-A067E9BA5E8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4E9C8A5-7CA6-4F1E-AC55-3C84375717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85D79A9-80AC-465B-966D-BE4CF1FE33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2C6E6CC-0EE0-477E-80A4-3064C185F36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A8DFA18-5EB5-4626-9820-83BFCE8695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039E3D17-4904-48DB-9574-049C43E3BC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02BDAC4-0F31-4573-BAB8-8D0100B9CD5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698735E-A52A-4E0A-883B-15F50EA2CFF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7A548C4-2FEF-4819-AC08-37F0092BE7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62B8E76-8CAE-4F14-9344-13C121F098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76C8E07-FF21-4205-ACB8-B02CF92B3E0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0A235E5-77C6-4809-AA7C-6E663A985CF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97F55A3-9981-43E9-87AA-89584FAAA77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E4274A5-4897-4472-BB62-794678DF7C6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5018E2CB-1782-4A2C-8D80-EF353804998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D3962D7-C593-48CD-A706-92CE51F37B5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84E2E99-8CAF-47E2-BAFC-E20B74D2779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5C93F79-5BF2-4AF9-979B-752C3958C58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22903E13-D16F-47C7-B6B0-0C49A467153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D1E99E7-B194-4741-A6EC-32640553AC9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2855B69-ABD8-47DE-9C10-A28A2B1398F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0AD824E-A448-4EE3-BDC6-3AFB76E43B8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88A3CCA-8127-49E4-85E7-E91DD731D37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392CB43D-6C26-4C1B-8931-A0267978C3A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942A04E-9994-410E-A833-A563AFED752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903577A-B5E9-4EC1-A220-C7F90DC083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8F98ADD-61EF-4F92-8088-158ADB8A02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50BB4E9-542E-4522-BD0A-5F372E7AF250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A0C4A89-51ED-4B44-8F93-1DF88EEA385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D132CB0-8C29-4E25-8B40-8A23F0EE2BB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45F00BD-29B9-444D-BF8F-E1EFFBBC119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CD28D72-D958-4AF1-BF38-BE96A784A16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0E5E548-D137-4F54-AE4E-4B38653D84E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A6F45B4-47CB-4AE3-A3D3-CD5DC614A85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76BE9F1-7FC5-44A8-B6CC-A31BD37BFD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86E83CA-CA6E-44B3-9801-3B78BDB081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14AB140-2012-4B29-B3B0-C4098FA85BB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E9081FB-779F-4B6C-9EFF-ED7F9DDD32A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CDA744C-580C-45E7-AA31-C64D90EF44E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877A24C-AFE5-45AA-89A3-6B846BA75F6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8288D5F-F09E-4EE7-8751-0F32E6EB04B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C969AF0-8ED0-4382-8215-A67972E8614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F5B0935-DC05-48F3-A4E9-8F21C669517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2D86392-051A-4526-BC16-FA0C865FA32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98951EF-48E6-43F8-A21D-4FBAB2C144C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03A4BD0-E156-49F3-856C-B88023CC0F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AF3C14B-9351-47F6-A196-2FE7849AE6F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EEE5733-0877-4767-87C3-E35DF386DCD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0D5C783-E6F9-4219-8189-F6F577596C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7BFB7EE-0E29-434B-98C3-A8B1F22301A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8694B89-4C15-438E-B4A8-25DD505FC0B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141AF30-984F-4496-AD54-2A84273EB30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EB86E28-FABC-45E7-B5E4-0EF1BF071DF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080C41A-ED52-473D-903F-FD4ADC111AB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2F5FFAE-9F9D-4AA5-8ADD-41E82CB9152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FFEE18A-8EF6-4E99-919A-3D0F18EB5ED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E427C3F-E046-495B-BD3D-B88F68F2770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818360E-2DCB-4AA3-9B61-B2D5F463E39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997CE50-8D5A-44A6-8066-112C4A17244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69A0EE7-1520-4E71-AB7B-163EAB1503E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70816AC-C6E1-4AE0-89FE-EF144EF11DA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A79E2E0-8DEC-4808-B2F5-6EA21AD3AEB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454C036-05E2-4320-842E-8623DF2D814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54E0D45-1771-4304-8E38-B150235A2A9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26A33363-8311-4278-9572-44D2B3E475F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AF70D4C-5355-41F0-A2D5-9B707A6425B5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6AB9234-4887-4168-A8C4-9E9AA35527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4C8BDC0-7D96-4BAB-A8AC-4208FA27C8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C68CB30-F5A3-4C68-8CD2-0CB712509E8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B198830-1392-44FC-AFCC-C633B61251E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2E2269E-9BC2-4B88-A4AA-C72BFA6DCCD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7D5CABD-7B37-4C62-A33D-50AF95BFEB5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5470804-3F49-4CA8-B0FA-1E537C31383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DC2DEB8-0500-4988-8DD7-20622B25454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A8BC4DF-194E-492D-A0B9-C49F12AC61C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B24BC24-1313-49EC-B1B0-FE95AAE19CD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5D1689A-F97A-404F-88C6-31E8EBD885E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08714156-CAFD-4C69-B650-EF4E510033F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C8874D4-5270-4782-A613-FEB66BFC40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9210D21-CEB8-4DC3-A9B0-88532527B28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85181ED-84B5-43E1-8DD7-13A529AB60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4A5ED8C-1D6C-4A91-B6F7-44EB13ADADD7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2AA691B-70D7-4F93-A563-EBE1DE082F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58E871E-D926-444B-94C7-48EDCCB9441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75877A5-23E6-40A3-B0D2-5DF830CCB0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8AD089D-5A78-4D95-BC96-EEF939AC61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1C69CCD9-F6F2-494B-B830-50ED8966F8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83795AC-E71A-446E-8592-0D347C60D85E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9BB066F-2840-456D-86BE-3AC5C93E46F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F181FCB-60B5-4565-8505-C83280735AA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79C58396-7557-4670-BE30-1F96D1346C50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037782C-5723-43B2-A4D3-CF40F90B7AC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B68CB92-9A9A-45A2-9F6D-63E3822309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AB0C6D9B-AFC9-4F3E-95C1-458CE97C4B7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050003D-E88F-41BF-B348-5FAF88788EC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57A3B26-B390-4D21-BD3D-84F2EF762B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A9F4A4CC-CAF5-4A54-B4D7-019FBE1F54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E893A1A-C0F9-4844-8AB6-7FFC66F660F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8F4D9EF-6B43-4362-9A8C-BA830A47B66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E77ED0A-AF8B-413E-8191-4B47C3DE1B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034B5DE-C3C1-431E-B222-CC7864971F1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2C917A2-753D-469D-BDDC-5D0D0E6DC47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13673CE-61F8-4590-97B6-049BAE78850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C16570A-6F73-4E89-85CE-7B82F10DA3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83C5FAD-DE5C-4B62-8AF8-DFF45F593A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D98C5D0-C7F7-4F67-9CF2-450C6B19DFD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4148C3E-7F94-4F03-865B-691A9C98E49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6E2D8DE-67CA-4DD5-8619-F9E31E15000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EB2EA71-368D-4B44-9FF4-1141DB06411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6AE0C69-B389-4A33-8BC6-2750DEC038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FF8DF18-B715-40E1-921E-397FFF194D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B062D94-DB9A-4032-B314-0CFAC4BA40D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66FCE0E-FF69-4E7A-A854-AE0669321C5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B6398D4-9060-4B14-81C4-23BA8E1F30D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EFC5381-ABBF-4AFB-886A-D0199ED0FD2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3226D8A-92CC-48B4-9AC5-1403513A27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25078A2-68D7-46AB-8CBA-289287623E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F173B89-1134-4D8C-8F55-BF502D8FB95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922D4FD6-2643-42C7-9CD7-D23478CE50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7292FA8-3429-424A-ACB8-F84E8F8927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AE79BF7-A0A3-44CB-BFC3-D9C9560CC2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155FEBA-B587-46AE-AAAE-F7B618D5EE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6916FD9-7CC2-486E-B163-A0AD5DA78C7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5E7BCFC-37D0-4C64-B444-8C45A32744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D47C8F28-82AA-43E2-9442-CA5C34AEAEA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43B1E1B-E371-40DB-B779-4D49493625D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F57FCD1-E08A-4030-AA4B-573F35D514B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5E5FC09-E9E3-4320-9222-370309FBE50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A33EB4E0-5F04-412D-827F-BA890048A11D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606380C3-33CE-469F-A9E3-698F4A8D516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234B79B-8B21-41B2-BC11-FB296C3D8C7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D37097B-1ED7-4160-A9EF-521696A3521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191BCD9-9764-4F26-B012-AC22C957635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1FB56CD-6926-4F7B-9298-89F52206CB0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85E7B35-3B84-475A-BB8A-8492F4EE179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91CD4DD-8324-4EA1-BC38-11D63305B76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BBC2BC3-3840-4513-9C23-1907648D476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6DAF6D15-9905-4485-AB73-0E7B15727D1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5745423-BAFD-4796-A968-C3293838B83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4C35FFE-00A8-4BA5-A0CE-F9F299655BE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08FA882-FB5E-4C3B-8EED-A8CD2B63DAD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AF31FEE-0020-4464-BDF8-34CD4D81DFE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D78503D-CE84-488A-BEE4-FDD4D7834E6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8C4311E-C315-4F89-AFFF-2E7E5576C46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F4ECD05-3973-48C4-98F5-9A5CE08E191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41C0483-BBB7-4B50-85C1-0AE359215DC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47394B3-F3E4-4ED1-8CDA-56D9562174B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52F58E4-04AC-438B-8D56-8AC73B474E5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9979BBC-B1B5-4D7B-A09A-8EC1E70631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F629F2F-83A0-4D3C-963D-066682B5102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3123349-A3B7-452E-B353-08C7A5BFC43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5307970-846C-42C1-BEF0-82DE7578FDB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A261137-16E6-447E-B6EF-91F7BEF969D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1F86FA8-7736-463C-A5E6-D7E9318E168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C4F41FD-B1FE-4C17-8F8A-FA364A61CC9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BBC474D-74FD-4C51-84F2-A5CB001D1C8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28F0C2F-584C-4147-9138-6756A12124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39230C3-7012-4EE5-97DC-51762BF55A3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2F1D450-E952-4882-AA09-73DA132A7D3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ECE3FE8-07EA-4530-8306-8EAD6B40DFC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385722A-08F4-47D1-9A91-3DD6624F024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EF62BF9-DAD9-4267-9D30-DF818EC9BB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67BAF2E-4858-4FBA-8810-44B08AF00D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9050F5B-5015-4F2C-B20B-8F1E2303DBF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06EDD97-699A-407C-9D5B-A56549AADCA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C146233-A4B3-4630-95A3-3815A08F4F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E9E9EE1-29B6-4B62-B0FA-D47400C7716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9BC1367-F6EC-4A3B-88F9-E44F7B8A9CB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4D04752-6838-44C5-9B1E-3DA3657DB5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D08DF7C8-C378-49D2-AF27-1230F20B873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06A3E3F-911C-47F4-AFA3-EDDCA2BEDF7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B5C93A3-9FDA-44FF-A076-27A10CB2DDE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6310485-3A76-4550-B811-09F1802FE23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6E3B496-C755-4544-A9A9-34674E90AF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87C7C6F-2E5B-4616-8E4E-EB06D973AA4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E1BB21F-8151-4C32-9265-13E435BC55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441A211-4190-46D3-A2CA-8415ECB8535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9BF2C04-D1F9-44F6-9250-52960B90421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E3F3632-9319-4F7A-A94D-0CEDA48FD31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B7F32321-2A0D-433F-9A88-EC0E6512E6A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95F3DB6-6E4F-4F7B-8A2D-7F96098B2E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EBA94C75-119B-413E-8892-06B78E348B4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11975DA-524F-4F18-BDE4-4889D6B9C25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D908352-7997-4A74-A7B4-71A080F027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9CEFCE0-1CDC-42CC-8037-A9503313B5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3F77170-561B-40EB-9C36-45510A1111D9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6212245-5AAF-47D6-BAAA-C4E2FE8E0AA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125765E-AB39-4A3F-93C7-3433AC353AB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46CAF9C-E0AF-4F75-B1EF-95AA2DD0802F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34F41DEF-6E17-4121-B095-5F42449926A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5FA6A66-4802-415B-B081-59AAEB7E420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D015EED-4665-4080-9599-1EF2DD410FE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2FF14F5-5A11-495E-A8E9-4453F25952A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AD1AF9F-C620-4638-9381-DADB4B79807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3BFD0170-ED3D-4967-95D9-C4157C3B68D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EBF5FEA-58E9-424A-AEA4-62B4DF935DE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6AE2AE9-9292-4797-B574-3866BFDFD3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32EF0ED-138F-4D48-A62C-5704DE694F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120B54B-0AE4-487E-961A-A5863B7EEC87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F38DCF4-009A-4A4F-9923-D38BFC2D702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CA20B739-2A79-4BBA-A9BF-03B76C5B55D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39939EE-DF8D-4130-8E59-CA345198A24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EC23086-1F9C-4DFA-8DA1-99F54C78A6C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B4261D6-6CDD-49E8-B43C-82B6E52177E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E6F06D7-B0B9-4ADC-8251-CE2EAE3C72C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C2E0519-7448-45B2-91D4-3D1E5CD9D3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30BF35E-DE65-4B5C-AE0E-34B65F78FF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BD3A88F-2A0F-473C-9CC1-0359128AE15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ABB9CA73-220F-41C7-8D7A-D14002D92BC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EFC4E1D-B129-4089-9275-5B2B36C67C6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8307698-ED47-488F-B5F6-F141D6FE44F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CB852A5-FF21-494D-83FB-97BEABF92F8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6E35F42-CAB7-4787-BC27-C7CB55A0A8C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33B99FF-307E-43E3-891C-7403066D02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B22DD53-0359-4623-8661-3F3D634F00C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8522EF5-107F-4F44-AA3D-AA28E3B36DA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BABFE2B-12D0-4E1C-A49A-0DC4E379100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D5FE47B-46CD-4882-9D9F-07F322AA3ED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E027A93-379E-4D57-ABD4-3FB8C954DF1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CD0985C-32D4-44B3-8FB6-C6176AA98A6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01106A0A-4664-43AB-907E-1E54643AAE5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8A4F85A-6CAE-4D81-93EB-AB49C839A95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C58B971-8D77-4787-9D71-366AA6356DE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342F957-9F2D-4A79-B19A-190B31827BE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97AA126-9F1A-4A6A-956A-CD417C3428C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93E9C0A-1A45-4EAD-B8F8-8F3398BD3D6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B713AD5-4BCA-48C0-B62F-D4BDDD8122D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E8ADB747-31F3-4197-8E33-194155618CC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D9A415A-349B-4951-8E7C-932B6CBF775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2E8F827-8FEF-411F-84BD-860E3C0A199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D255E50-6B91-4C4A-8BEF-95F227FA112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9CCD587-A7B2-4EBB-9660-3E41265C337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EA126618-ABA0-4676-8F57-96D54925FCD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8A96A9C-EB6C-4C75-9E53-EDBF389AD3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FBC3F8D-E25C-4F4F-8F8D-D8A30A3B061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D9DE745-C8D9-4437-88B6-2220F000760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61EE601-702D-43C3-94F9-8776A8F4B82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A69E1F5-B2D7-4B52-B7C4-96E6A5F50D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17BC3C5-EBF2-42A7-A1A2-5836265C848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C7DA42B-B1B8-4EF9-9FDF-035998BDF1B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315466B-6FAE-4267-94A2-FF5B214C3AD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310F34F-8032-40AA-9AD2-96572A2FE4E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7F12F5B-3A91-49F1-83B8-E7109AD2B88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D0CEDAF-CD82-4FA1-BA9A-768D43D29E7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01FD8AC-2B7C-4260-84C8-C342E3A285F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1C62F51-727B-4ABB-A6D0-77DA5075CFE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CC59D25-303D-4643-B88D-84BB8FFBF7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FC17FF4-958F-4F16-AA11-BFECC94938C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D57C9E8-5FDC-48B9-892B-5E97998574C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2714564-7DE6-4AB7-AB85-A6F88EC52E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4994777-F563-44DB-9518-7523C5525B1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406D4B4-0897-48DA-B0CE-954E327615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0A8E37D-D2C8-420D-90DF-A18814D352A4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BA7A08E9-08A0-4E4B-8243-4849AA94C9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EF8235E-16F3-4580-A0E3-2A8E8C14827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F85C202B-7D97-4BEE-B5E9-D2092D9B971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99FAF28-CB71-49A0-A880-8651C936F1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87E2067-AE8F-4121-93EE-D8B4C769F0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5A39578-2241-4C40-9DF4-DF10CBDDCDE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F846D38-41D1-46D5-BAF4-4FAE88F18AD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64523EC-8EC2-48D3-858F-46D0A117520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22DC71F-71CD-4E61-AAF7-37805BFB683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3CA16C8-C7D9-428F-A75C-4E6FFE618BA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2C48937-7D45-4A5D-B619-21855A7D1C2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FCE2B5D-CD96-4111-82E0-3BB5CC49F60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7CFD3790-0BA1-4B94-AE9F-4796B49FD94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66351C4-0EF4-4275-93D0-C8E34EBD8F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4E14388-D7F1-4A56-895B-18BCDD2179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0DFF274-2157-4085-BAE6-44090852884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B48FCA4-F439-42EE-B776-943A7A00E206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D1621FE8-8F71-4984-BDE5-18F8588A31C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0BDC1B4-0BBB-4E6B-929F-4F2DF279F79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5371294-79A3-4717-87B2-1BB3ADD3EA2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FB3F73E-BC93-4096-AAF6-CFD95C0B933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BDED09D-814D-4B4C-B108-15FB305565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3E700FD-FAD8-48E9-AA83-E1D33C9837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BDE908F-450A-4CEB-8B4E-7FC0BFAFA03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92A932D-8677-4FC4-88EC-4755B4EAF51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7764E41-A9C6-42CA-BEDD-643FB2BB73E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5DE122E-1590-4256-964A-1EF4A818CC6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800A9E7-333E-4DE9-8660-3EBFED7718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4BFDDFE-6145-4B28-A3A3-F88141ED87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793D5A4-532C-4600-822F-8D83C5B29C9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982DDA6-78D3-45B3-B1BD-41883A66CE0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6C2A9F8-AC8B-4893-89BB-C33B4B9FC9E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22F7058-1F17-4FAB-B735-81A81529440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DB7C485-F744-4FCE-8A80-DB90A60C337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6FADAAB-89EB-4AF1-956D-7D7559280A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3CBE3CE-00A7-4E45-A3DB-01CAFFC98B4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DED41F6-CB01-492C-918C-82784F5577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61034A1F-3E00-4989-B3A0-396F5F0B95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52E528B-6BDE-4FFA-A64C-3750A2E0CB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188F093-7AE9-4574-B5A4-714DED9A43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1AD4762-44A4-4FE4-9DFA-3855D896BCA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4E421BC-C55E-4416-9AD7-94685EF8DE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76CD74C5-276B-40CB-80A0-000C990713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88BD22D-3561-4827-8E3F-5B5CE39ED6D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4AA0A2B-B132-4488-85D0-D7ED122F683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1DB70BB-9BFE-4C4A-938F-44797B7D48A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0CC97BB-4298-4135-850B-36A3BE57D55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E7EEBC4-1698-46A4-9D47-2A93FF6ECEF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9A58382-D64F-4AA2-8ACC-90DEE594A36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F963ED5A-EA3A-409A-9AD2-F5A5609EEDA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16F67FE-21DD-4961-9F82-3DB05238960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8628346-CE28-4C04-A612-A39E82CDBA5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93DB7E2-AD1E-4EA8-9773-2096D7F98E1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834266C-A4A3-433D-BB43-78EA0C2F207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D9C5A13-4D9A-4A5B-B756-3149C8C9932C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44D137C-8302-4E3F-A1B7-EABE4F98EE6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34D3D98-8775-4C35-B2F9-F38903A6327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A03395A-93CC-44C6-821D-BDB830F30F0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03FC194-05E7-40A2-AD09-2C67A4C33B7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34260037-D8B8-4DE3-A15C-B24BB32DFB6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E816A3D-AF6D-417D-A25C-99D90BB300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AB75AF3-735B-4674-BC08-CEDEA0FBFD5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C254703-4675-4CAE-B0A0-EBA97A626E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27C62D6-4F54-4FED-8968-29C156E145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D5915CF8-A487-49FB-A4C6-6414B627945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C4CA5E7-16DD-4DEB-BDAB-647234B0FBE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92D8E0D-51EC-4AB0-AF2F-E5B908BD95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ED5EFC4-07BF-43CA-98D4-5102AE8B053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BCF5EFC-9A55-4453-B294-F5225827848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161CC44-9308-44CF-B1B1-2899D5889A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C784339-216B-4FAD-AAD1-69C4AA3C71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72D91C4-2533-4E28-9740-0B520EF084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D3C2220-F819-4351-8B61-A7F0442CE38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99115911-74AC-4747-B2AB-ED1147317B5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C6C8ADB-4F2B-4704-A652-6A6CD6E28FC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9B356C8-26B1-4782-AFCD-8F2DF8D6038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9DA9361-15E7-4E6F-B793-903EF696C54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D03C311-1D11-44B2-9569-BAF2561C2F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4AEF125D-E082-4819-82DA-664208AB8F6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4A32582-B9E5-4779-AB65-78549913AA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32C1C9C-064B-4EB4-A474-82989C0EC7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976B69F-32B4-4ACA-B6E3-DE55851423A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858DA33F-017D-4716-9D28-389C3D26C64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412DA7D-11FA-4A80-A8D6-594CD3B0FF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6608149-2E7C-41D1-81C6-E497FA468DF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EA487AE-0689-4C73-A8FA-F01954F2398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8338D3B-1113-457B-B232-08EAB22F85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5FA2234-80AD-4505-92E6-499F939B156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A157B8B-E8EA-486B-AF6E-BDA33E2132E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370C466-1636-4B46-9905-49940B25EC1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0B4EC13-973E-4E2E-BC6D-F60341F45F4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8DA8F10-ABE2-45A0-8D70-A245427D9A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E80CA7E8-8F78-4FEE-99D5-163DE36502F2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8383EC8-41DF-4A45-9B80-E94E6CDAB9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53F6E34-DA50-4F99-9BB4-2295D25ADFB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3A16876-82D0-4781-AFCF-376CC3C08DB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D6E3EFB-9969-4768-BF48-0D590A70747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C03874F-36A1-463A-AE6A-3BE4B9A7BF7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BF07C2F-E2CB-483E-A939-93D866299B0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C2C7659-E32F-40CE-8C38-C858349F483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D942EEF-5EF3-4121-89BE-9245778DDA6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B303F96-EB0B-45F3-A2AC-84FF6B6CF7B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77B660B-0C1E-4B5F-AA9F-184E172A995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D910C04-F804-4E6F-A159-E8146333478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5B5D4D2-D69A-473D-8EA4-9BC66B1E390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014A1F4-C5E0-4209-BEEC-C3C536DBA3A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FF922D5-77AD-47FB-AB37-83E22BBC44B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6D27DA7-C045-4A77-B4B9-8FF857A726F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DCB33B3-3371-4E42-86A3-068626C779F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46DA61F-93BD-4312-B11A-A1904F2845A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7FD2641-40CA-4036-ADB9-3BBC92F5240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E96B4B4-CCA0-4C5C-BE69-15DA88294A4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2E9B0FF-EF76-48E3-88D8-1C401D9C1AA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C4D2055-7EE5-4581-99C3-111063434A8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1449116-975E-474B-9E7D-256C1E83FA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D7EB0F4-8E1D-4DDA-A15E-6EECF11517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4694A49-BAFB-4C73-930B-36B2C5BAB7A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CFF3B55C-E173-4948-8D5D-A18347774FA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24747A7-FB56-4A00-BDAC-87BE113846D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DB4DD3C-53DE-424C-AC6A-8A23F8006E5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841613E-B34F-4524-B5F4-CF9AB2872CD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843C53B-F1A0-47B0-9BAF-D154E99A942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721BF84-3B07-4BE8-A764-0A71F3A5CA3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46F91C7-6299-430A-86C8-CEAFC7F6477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8D54A7F-8836-4FE8-93EF-C657E0E019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24D68EF-FCD7-4284-847E-24EE7040812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FA70D8E-341F-45B3-B2AD-F6C63B045E1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C61CFE8-CFB8-429B-A3DB-B239F4EBDDF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BCFEBEAC-ACF6-4EEC-ABBC-90A40204290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0B48BCE-0570-488C-92E4-E319AA59FD1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B7176A8-A8DD-448C-BDA5-3D173A58E0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7B95935-7C51-40D2-ADF8-7295383009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F3998C3-71BE-4908-9BB1-4AC0C38C626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6E0AD74D-81A1-456E-A307-1410FB0319C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A6B5038-9A0A-4BE2-AD41-B1F36CDE655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4B95475-D162-4624-BAF0-F7093120F66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EED68DE-7BA4-4142-AB09-8FE1F2BBC70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5BA63EF-E50B-42CC-843C-0E40BD0BBB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B1D5FFB-270A-4D93-BF89-A97DF3A313D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C29A19A-A6F9-42E7-87CA-282ED716AAB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544CD2F-8D36-4BF3-97EE-61788ED4722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5CE2BC3-A577-4833-921A-F02BC97D8BD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36C5227-7ED3-40AD-A074-B1A82872A46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DC1E90D-3595-432C-89D6-E4448B3151F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C7FF9A6F-98B1-4545-87E7-272921904C2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3894659-7D21-4D59-A8A1-DAC7C2F5EA5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6DA8FD3-27B6-445D-BD31-512E2D3183F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8644A98-CCA4-421E-B5A5-2244F688CC0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49FC648-475C-498C-8D66-55A8CC649D9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01FF37E-DC9B-4125-BE4D-EE55C8115FE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5A8348A-764B-4FA1-A4FE-9A0E13AEB6E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509F019-723D-4DB2-A589-C132F593716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A2CA058-1DC4-4A22-A84A-FE8E34931FF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7633208-2A20-4F05-BBF3-D0FAA0B066C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7BA2C41-6ECA-45E7-8001-15437CC508C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319CE1A-E27F-4453-AF1C-A554AA6CF73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ABB3D122-7420-46AE-ADF1-EAA81304675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EE0C2A5-F232-4392-B810-28874408968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4C8136A-696A-424D-A568-CEF656D4456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1CD93A0-3678-4A23-BE3E-4AC106DE49C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C239AF9-BE17-49A5-8AC1-117F9CBED45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E7C6F1D8-8706-4859-B947-AD7C88FB631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E271B984-A974-450E-B554-69DCBACC834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94D9CEF-F9BA-41C8-A35C-CE4CC6E10C1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55BDA32-1C7D-4F68-8596-9CB232FE3A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EF4221D-17AA-4C0A-9280-C2506FBD2B4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9EE6E8B-094B-4C09-938F-B69CC92EEC5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4FE2C7C-1FB3-4F8A-943C-50E9076B14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E2319CB-855F-4321-BA29-B057AEED0EA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21C71EB-799A-4349-B008-55A29A201C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935DC6F-892D-4783-BD36-BCA26E2998BD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C69D35B-78D8-49D0-8FD4-F13AAD8861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2A20A62-A427-4B8E-BC01-95E531FF2F7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D0D673A-A0FE-43D6-8E99-014A68CB9A4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3BE3FA4-7369-45F6-96C0-3F2211AD9FE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FBA7B8F-9739-4433-9B33-BB3BB557D9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DDDDF7D-4714-4D75-ACE4-5B1FB36C75D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067F2DB-702F-4F54-880C-A9ACDA8F6D0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11DEF01-2948-4F13-A57F-83E48B00CAA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D20F1E1-D1F4-4043-8DF9-C3502A2D238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65A73F25-9274-425C-89CA-F115A739DFB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1F24465-4627-4FE9-BE12-069B13CE3B6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BFCB2C3-A3F5-4EC0-83AE-9E52F6A11CB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48EA94C-12C5-47D0-8859-40585DB1A0B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3A497A6-F6BB-47A7-B84F-4627F8731F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6ABD20F-C7D4-4586-9D03-C2F1AD17ED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B4FD81B-86DA-443A-83FF-50E3BFCD799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714C013-EFF4-422F-8CEF-426D4A64403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29B7E56-B934-455E-8446-8D418F87C83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28DEB4E5-5C77-44EB-8007-693F89BDFC2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6ADCAF0-D002-470A-BC3F-6D687591F8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C77BDC6-9ABD-46AF-8BE6-BB1E379C217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648D9F5-AE72-4A85-99A4-D738248F85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C58FC2C-D77B-4811-B757-07E72DFA4C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4102FC9-D2D4-4858-80CD-024665A7BAB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F03F245-A06B-406F-9B37-8F682A69D086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3F8D209-CB5C-46FC-B333-43417EA9099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AD6EFC8-0A03-4314-B517-77105286D85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C77239F-B5EB-4F40-BE11-00C1ACD32B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EB8E9F3-6CEA-42F4-9CDE-2A5AEC43FE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8CFC2FE-205E-4EE7-995A-9F5175A405F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A90A300-0D4A-479A-9930-1A336A64B8E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CE47B90-954D-4AA9-A307-A3BCE9B0112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4924B81-DA91-4DE9-9ADE-0A3677DB476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FDEB920-01B3-4253-A6DC-C6B9E92B773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573B0CE-E71D-441E-965C-62A019B27B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016DFEA-DA2F-492A-AAC7-F776EF0B335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0C4CF64-6F70-4F36-A38A-D4D31B3829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B8F4A7B-958C-442E-A1FB-4D0CAE4D03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434425B-7D39-4C62-821E-554BE78D11A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65020253-2576-4A78-97D7-5350668F1E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A68D8A9-E4F2-49C4-8C23-CE98EF00E07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FF9EFE3-E0E3-4655-A5C3-B0AE660350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78DC05A-EDAF-4CBE-912A-EBE277B9338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8DE8332-D804-437E-B0BF-58565FABE8F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1944A27-05DB-457D-A0CB-625A510C1C3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9C5A3B2-37BC-4D92-8022-D751AC616D1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DB8E817-9814-4EC4-9A33-8B9D1F14534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62725C2-7FEF-4477-876D-35EB5322C39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B4BB07F-CCEE-4F8F-ACF2-10E7249C2DE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D786122E-A431-46FC-80DD-FBC77D9C5EF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AD764A7-04C7-4A6F-BD07-08A86472D24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BCA2C67-E0A4-467C-9C7A-1EAFD3A9CAC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FA0E780-F312-4417-8585-CEB28D9E8E1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39682F2-CA9F-4CEA-81A6-60397316B73B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BBD78C1-030C-4EAA-AA34-4AB6B70F1490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21D8606-7B94-42BE-9EDF-1139278B028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1FD6E52-9A28-4808-AC3A-7EE9C23F677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1EA9801-622E-4850-AC6A-7347ABF63E9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E606E91-5343-47CB-BD10-C732EE2A35B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AFDB96C-023B-441A-ACEB-3AD6BD66D3E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5EB429DF-F6FF-4F93-9FED-1C9A79C20BC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0825CAB-7870-492C-BB8B-33D1D6E96E1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24A18FE-4DBB-4D1A-9A5C-BAFE40FE4E1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07CD961-5964-4D0B-8709-73A56E0E25C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999765A-1181-44B7-A3E1-5340184BF8D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CF3A928-30D2-458F-906C-7D29DDBF36B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B1D22C0-F635-4C7A-B8AE-B37AA3FDC5C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0CB556B-0755-451E-A08A-E2D9964225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CBB6D6D-2749-4E26-992D-EE6A15588A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097D3FB-8266-40E7-BA4E-0B053BFEEB5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824BC61-1AC9-4620-AA59-9FA91FBE685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1D9A498-9C56-4357-A3C8-45E7EC1D554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A51A5DB-7FD7-400E-B782-FF550C0B6C8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37F8457-DDCE-4569-BF7F-2810D17CFFF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9D692859-B6DC-4FAD-AE4E-9696EAB8E68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7E5308F-03CE-4104-9052-1CC46A95C5C7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3F9FEBC-6043-4D82-BBCC-4421B401A4D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1153379-4D25-4009-AA91-6E30FD581D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FEA366A-31BB-4368-97FC-D002A78DEAD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81281C8-2F88-4237-AA29-BC68E40EE4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169E29F-256E-4B32-B312-F6A6D2B7F5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00A1F745-ADC0-496A-A626-9A71C4B062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2555FBB-5342-416D-8ADB-BB72C964BD6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7A14254-14E6-4351-9DA1-DBF935EF01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CA95E79-900A-45C4-AB69-3C983F11EF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63C7E90-4E74-4D64-B7BB-47D7C2322EB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CBBB0B3-CD44-4867-BC76-9486A89AE9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29F31AD-137E-486C-8D09-CF711B0FA5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C944F61-87AD-47B0-BFC3-2FC91A6CD88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0162226-60FA-4FEE-B082-00F94BED1CF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89B5B1B-774E-4CEC-9040-D2A4F02B257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612D7AB-7FD8-4706-A2D4-2C096939B8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3D34B3D-AC6F-4335-8C1D-57EA7A82A75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1F045D5-51E4-4BA6-8DB9-E388781B96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0B283A2-4F69-41C9-A009-00EB2D6180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5786D313-EF33-46AC-940B-31AC76F472D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18147DD-5BFC-4DE3-95C8-29BAE5E5B47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34B2CBE9-D817-4F00-B7EB-49390ADC20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47185FA-A0BA-4B28-BD64-CF5F22B5AB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C50E300-2E31-4E80-A78A-CCABC68AAC0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1643D93-C7D1-4726-8FCA-414C31EDAC7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4B5A087-FB27-463F-A26C-B1E1FE591C9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E0D7641-191F-46CA-A0A9-FB04DAA9FE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2EC0C53-2908-4FCA-AAB2-5C0190C3BB1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2DA99E3-B239-4696-9F65-F4CBDC5F32F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F7C80BF-119F-40E0-905D-95CC65DF22D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BF7D5B7-512F-40EB-86EA-D712624494B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C89669A-A54D-4FEB-8F6D-8F4D3F8C5AC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52F5805-2BF4-48E6-B28C-94A9FD335D9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8443A80-36DB-41E3-B836-C95E26B67B6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AC2EB20-822C-4CA8-8E03-ADFF394D4E6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0C7BF28-78C9-46E9-A019-8159C114654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A758DE6-6492-4E1F-A313-A9D5618AEAB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0C35731-14C7-4255-9A90-DA17FB8AE0D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CD9809B-A4FA-456F-9CEB-5EA0A1CA1D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AAB2C704-1D6E-468A-B8F9-8CF3405602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D58D7DA-A0DA-4D5C-BCE9-247F81FFEBC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46129BB-CAAB-4924-9111-8889BB408BB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7D47BBD-3EE4-4931-865A-C6127B486D7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B1EF41F-5A76-4FF5-8224-12667788BA2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546B037-601D-40E6-9ABC-263BD4E9F18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48A62B0-F4D4-4470-A9EA-444E4A30414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1F65AA9-6380-4D2E-A049-8358B03471F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6FA1E70-699B-4964-BDBA-EB156BEAD79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06D48399-7238-41EF-B907-07B22FAF09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DDB192D-D4F8-4F86-B943-7AFC2165267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0AF92BD-3A05-4C6F-89E4-3D4A0A2983C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B70B754-DA57-4307-A325-EE7FBC7F0AA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35AC2BF-00E7-4947-8943-3FA89FFDB41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B039138-4A6D-403C-BAC2-9CBA5EAC8D0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DE7290E-05DF-4018-BA91-6CFF17FC640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BD249CC-E6B6-4C9E-AD0B-0D2D759F4F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7D44475-3189-4F8A-B826-B8AF9D1BCA7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DFCC320-E758-4692-9DF1-BA105AF324A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91896F0-C55D-4A10-A6D9-C1569571220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32ADB82-E18D-4574-AE2A-774FF757D9D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BB6E17C-0893-46F7-9018-C73613B2F35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A9793B1-0B28-4F6D-A34B-CA5D474DF68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387C023-828F-42C4-90A8-98E18733348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F24F8AF-D88D-43EE-80C3-364F2C6BA68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57E1772-BF20-40D4-986D-AD19509132A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AD891452-29B8-4A01-993C-966CA96B02B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80287A4-4679-4BE0-AECB-4F81151242B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BD1A464-F5CB-465E-870B-4E2B35A9647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F609C19-6451-436E-A099-3EEC7B40384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74DD53F-ABAA-49E6-861F-61A3D23C085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A67CB4C-4401-4241-B1E2-718F4645803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E1DDE65-9938-487C-92DF-A586EA6491F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3D7751DD-FBE9-41DC-907F-A37B43E134C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2CBE614-1B2D-448A-8269-DFB9055CADA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8D49030-503A-4185-B404-8108F505709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C5887EA-E763-41E5-B6A7-25849F15866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4D37024-F916-4EB9-B0BB-A085C8DEA3A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1330C06-4204-4830-AF79-7E0E90940DC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D084829-BB76-488C-BD52-D2BFAF5B1B1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200E793A-942C-41F0-83B4-35590B958BF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F5FA18D-68F3-4B53-9278-20C9A750D17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560E7B1-DAC0-48F9-84E1-AE861002953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2C5E8BE-2F51-463B-BFDE-7E993D535F6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D4845E8-B7F6-44BF-B21D-23923CC17D2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BDE2BEC-9C5A-43A2-A4DC-676B46DFDE1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929052B-26A4-4082-9B94-03D35184C7A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4E87ACC-3258-4B56-A252-67D0F751633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38A1948-CA70-4D42-ADCE-EDF2B9AC5B4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919329E-9840-4DAE-BE78-0D983120166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8EA8E19-5844-4EBB-B6C5-0C1EAF53A0E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D1050AE6-D893-426C-83F0-A90902D58DD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0A7911A-EF39-41FF-9BA4-93ECB624F8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4F75B48-9031-4519-BB24-CDF09D4D285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4220F23-69B4-407A-96F1-DD5A0FF8EE6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25E4A11-E7D2-4A6C-B15A-CA84C55EE20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B81C148-B8E1-46A7-B1FC-7FE9B5C506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F61E9F0-362F-475E-8EA9-AB1F90D991D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3398B11-6645-4597-9E76-1488172AC4E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81A3783-BEDC-4AE8-A08B-6E4DA8076E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34005CE-B16B-43FA-B1DA-3C73EB09C2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98BD79A-5D80-4D60-94EB-6B245A79FF5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02E4DC2-BCF9-4E08-A737-4B826744BEA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2B95605-390E-42C3-9522-3F3D9E738DB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437D55F-EA78-42F7-9981-D27B040B77E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BA7BD95-B20D-446F-8923-66FA89A8EE6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3668184-3C5C-44B9-8386-925CCFA145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0B4E616-649E-4946-A532-DB4CDE61E57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E1685FC-1A77-4548-8382-5C1690755CB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92274B8-D908-4370-8B6F-E4EA789FC4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24BE59C-5413-4951-90DD-E9FB7FFC16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817C4DD-A3D0-4597-90F0-7DA643911EE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2403ACB-7ED4-41D4-B0C2-1A46F977A87D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10C03A3-1777-4AEA-BA3E-8502D5C67B4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DE12026-2A83-42CB-A611-C4F2555FFB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F823B20B-932B-4F42-93B9-D5F89107503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B8619D6-5602-4611-B2CF-B09E5DFA0D8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976BF6B-2EA7-407D-B602-0E7DC8390A3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00AB3D2-82CA-442A-835B-6CE91FFCCA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A808CCCC-CC91-4CEE-B97C-AA5A7D2DFF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988313D-E2B7-4048-B4EB-ADBA286BFC2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976AA42-498B-4A69-8588-FF51F0EE46C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AEAA3D0-02D0-442C-AE5C-AEF75C88182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B0611BC-0401-44E8-B3D0-403EE08753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B84CF18-7D62-4400-8A63-496540B610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5F74B58-DCFC-460E-8F9D-E3057BB60D3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7B687E9-5C9A-4CAA-9F72-AD6599A5829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5A8DEA3-8FF1-4345-9DF7-6CDF70F25DE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EE84B89-31C6-41B2-8EC2-B6AFC4977C8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2988EA0-51A2-411F-A207-127D230600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9E3757A-E435-4D18-8383-0F52EE5028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DE5AAE3-A890-4CE0-9F04-42CA6A8BE35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58DC7DE-44EE-4231-88D2-2CFD44C1D3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59D4D2A-F445-4A82-BCFB-28C0AA2260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1D93875-DA1B-44B6-AA61-DFFD1401D7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BD6F00E-0A71-45C6-9EFC-716577FADE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3CFFE701-E9E2-48FE-9A79-42E4EBF43AD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41EC567-EEDA-4B2A-90B2-29CC65AA59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E4CB9E2-0CE2-4C95-9B35-73DC474C90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2BD43E8-D2FC-420F-A9D7-AF5DC917BE6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ABEB992-A556-41C4-A568-A6240BE7DE4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454D47E-0E15-4861-A776-B2B2AE052D2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EEA74FE-5B9F-43F0-AACD-FF16A4FFB12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28F8E90-9BF7-4721-AEC3-080ACB0AFDC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6C9E98C-4DA0-42D5-A6F9-10FBA9676D4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C36E63F-A91D-4CB3-8152-840F74581696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0B451564-CFB3-4122-9624-44ED6E684C9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2F1D2C7-2D16-4EA3-93E5-827E5C0BB39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F5863C8-F0BD-4BC4-9446-D6625131693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F952E4B2-0B8E-4709-BBAE-96F81FACEEA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E5905BF-7CA9-4F6C-AE55-D435195BFD3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AA9B8E5-2733-4A62-896E-E314EDADC93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176B9FA-75D9-4877-B7A0-2AFCC1E6D71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8805659-7AC5-4912-BD81-C405726B40B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D25B079-348E-48EC-8BDD-C6462493509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B2291D0-F524-4A08-B8EE-6D07949BDF3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1C3A0E5-3E67-4502-80DD-2AEBBC73B12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09C43DA-1D8B-4DAA-A600-D84DB85F46F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323E0A7-51D0-4CF7-A4F0-7D31474AE99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90EBA90-5DC7-459E-A0D0-F376BC497BC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70A0181-9939-4F30-9CE9-9BDE70F1D7D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32E4AB4-DF91-4200-90BD-23282D1D9E4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35D7E0C-657B-433C-AEB4-BF3818D224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B051036-517D-4C45-AFC0-A52C21A5885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7CB0D88-7B8B-47E1-9176-1975E6B8767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45A55D2-12B2-400F-AAE6-204CFF95693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47F0708-6C72-4179-B5BF-7A20F2B8969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762ADE8-36BE-4BCF-AAFA-D0147AEE56D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8201885-953C-416B-8234-E83C39289E8F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667908C-71F3-486B-873F-EDCA755184D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D5F67F7-8119-45C1-B4B5-4B94A53726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7EE969C9-DBE8-449C-A825-723AB5C32A7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FEC51AEC-4B27-4369-A5A6-06E9AB1BBB4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9146283-739F-4A20-96F6-84AB3C476EB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2EF86BD-B057-4A22-8DFF-9AC0303222C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D11DCAA-92B2-4168-B05F-E757131185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7754423-B7A5-400C-B473-3F25BA65EB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0FC2F60-712C-4A61-BA64-40B9AFC478E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73072E3-D18D-40F1-BF38-1044E5E1B3B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808A2F8-3A7F-41CD-8C36-1D1D487D39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AEF2976-917E-4141-8AE9-BC1C1F3D7E3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7F054F8-1920-483A-B2FC-84A5557EECC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0F9E590-35DA-44EE-8D47-D4D07E49AF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BEF8125-B19C-42F3-982D-80BA07F775F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2CBB5DC-40C5-464A-8741-F1269C99C98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2BF6DCC-316E-428D-A3BA-925C47A041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633AE12-176B-4D4F-9685-59DC6D79391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BC2EBBC-4473-4F96-A8AD-CE48C3EF77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FBD9C0F-005C-4324-A778-FE3047B8877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F7E0B8D-1C6E-446C-A208-0077FB69AF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92474A0-1CF0-4313-8AA8-FDA91A63FF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9C495E1-11C4-42DE-989F-A3CA722D1FF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CD65BF6-A91A-4CB0-8137-C47FCEBA56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96F77BF-8305-4BBE-B83E-180FCD6B630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05BF231-14DD-4C3E-9103-E4827C08AD8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8E776F4-C056-42D0-8368-649390591C2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48A2B861-DFA1-41A1-AA11-3D6A523DF9B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D744FD4-0CD4-4ABC-BB24-A718798230A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87F0745-034F-4A1F-9A21-9033BDCCC4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82B9D2F-0F37-4BB7-B0F1-C27A3B746ED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EED4269-E74A-4675-8EFE-8994E6CA5D5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53110A93-F60D-4333-9C93-EDC4D9C6DB8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8B37E62-56E0-4FA9-A910-1D02C83060B7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57B5CDA-BC5C-4AC1-9F0D-59A3D09264B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1B8F2DF-F625-4B08-B81F-743C8800BDA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A2F0E4C-7956-411B-A2D1-ABDB5CA9238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6997944-9BF4-4C6C-97A3-DD7AC6AECA4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00A2141-A933-4F18-A0C1-5E1CFA04938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8EEA6E3F-28C3-41D1-9C3A-909DF13E6F3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D0B9BE9-2A47-4E7F-A14C-E4EECFDE35D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1DBBBDC-DBBE-4F87-86EE-B555F51B15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149EAE5-6173-49CD-8958-815C25422A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C59C79E-836A-4D65-9971-0B4792542F2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7EA2B49-20AD-49E4-A521-769840CA5A66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095B5B8C-229B-43F8-B58C-739BD4542CD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5F3BB1A-6423-46D9-933A-500B2D7896B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FD3B29A-1F48-479E-8F85-EB72CC89C27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60EF515-4F7E-438D-A77D-781664FFBCE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FB5EEE6-4AEE-495E-9A25-90343B6305F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83EDCED-ACF6-4F10-8103-79B77A09F21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9055963-FED6-4697-BD20-20C0A8CD5E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7C9A1BE-A67F-445E-85FD-8E13C7EE8A9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8AF3CFD-3F71-4AE9-BDEE-A2C572F3E63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A0AEC09-AB0C-4619-96F1-DD24894CC8A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D87806A-125D-4D3E-8E97-E90A6D20CB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D92801C-A352-4414-B321-3008D01022F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97EF4AF-58DD-48CD-84EB-A731A4ACB64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6214CDE-AEE1-4884-9D92-29FB3939F6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E507662-0D0F-4BE8-8FC6-493074F384B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6FFE8E4-490C-4ECE-A191-30AF73E3633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50F892E-4960-40D4-8419-B8CCF189E52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23131D1-31C4-41FB-90D3-A34A4A73DAC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D1CB21A-64F3-47BD-AE40-75991583DF6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A67A74DD-D5B6-4B2E-B88A-1FAA7C9931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ADBFAB3-EAE5-4422-9DE5-8E12F0F35325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EE9E045-EF00-4F82-B95D-C00DE4E97F2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45DAFA4-5CB2-4F46-BEE9-5665C9A3164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33360DB-2836-4E71-A771-DE1842527D9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2BF4D4E-3D34-42B3-951D-793C7FB7B9D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4C8926E-F040-4BF8-9427-1AEE8EF0DC4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D0F2D5D-D074-4067-8D30-C75F74BC8E8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62B77BC-530F-458D-BA55-E9B6F6CCD09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DE5D207-61D0-4F3F-97FB-0A2BF776DBB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7925AB86-0856-47FD-B2E2-861F77EC726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1A40EA4-F00A-4EFA-9C22-7CFC0B4BCB0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32F2161-B05A-449A-9A13-D4DA899C835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83497BE-888E-4848-B141-DE2FB77AFBB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D38EFCA-3128-4B7E-A4E0-FD7C378C2C3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9400237-C0F2-4B33-BB61-9E2ABB46A30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B639C01-5E81-4972-8677-7CBCA2A1371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11F99AE-BCD5-4BBB-A2F4-F615C061016C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F07CD0A-90A2-48F3-BD84-B588127A549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2BC6C4D-5777-4AAC-94F7-B4D50FEEA1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B591298-1CE2-4EE2-9EE5-B06DDF60B4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6535B6F-B9C6-467F-8B3F-8FAB05760A8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F1A6753-AAC1-4DA4-8555-6FB1026D0E3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9422A68-F599-4E46-A959-4677193DB0F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AFF0129-2E4B-454E-8116-E8B524BB11A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7DA682D-7735-4F99-BFE5-6A5CD5D1124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5D91DE6-2668-4B5C-BA1F-F5961CA4694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0A365DB-42F3-4048-9D80-63698C019A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A2371AA-53D8-49E7-ADC7-33E76B3B458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6544F02-0659-4196-A385-07A2568593D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5BFF61C-0C97-4BC2-A0E8-EC461861E6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8E7BAA5-9CC8-4984-8D1A-BF6B2E4A668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A0394F23-CACC-431F-B903-06D804572E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F5D758D-DAF8-451B-B411-3ED146BE60A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9F012B0-171E-4174-8618-49231747C2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F66C6DD-209F-4144-8014-54772B301AA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B0E6484-F7C2-46FD-A878-9637AAEE206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2D78C64-B57B-459D-AFBD-9F1D9C11C0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B8446DB-0F82-46EB-9DCD-A99C33A35B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0D69C9F9-782B-4C09-BA56-8BD972EDE01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AC08C8B-3E38-4235-8A33-65D148D18DE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C83115E-6D00-4645-9E9B-0F85E02C846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6BEF5E2-6951-44E1-A347-2F62665C022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0395F52-94B1-4E69-9F63-A428A609EC6B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A10E5EE-8432-4B8F-865D-DE0ED8652C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D8FEE97-3CCC-42D5-8096-910A8528D87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B64B8CA-8EA5-4650-86F6-961DD84F419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9C84FFC1-479C-4863-8328-63970751CB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50990CC3-A78F-4140-BE40-4F8966EA58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DC923D1-80DF-4F21-AA2C-A51D9FD3C8E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0AE48F06-594C-4535-974F-C66E803126B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4408EB2-EB02-4383-BF8D-517D9A21FEB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D19F1EB-BB52-4185-91F7-9A20EB89E5F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4878CAB-C1ED-4202-B3CE-168663F9E64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266383B-5B87-4598-BF93-5F96BEDAB7C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0B2695E-BCB4-4DD7-96E0-21AD83B18E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61E7C3F-871A-48C2-8626-9230EFC2E8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7781C51-87D9-4A06-9CC7-A002912BDD1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4286B9A-1D23-496B-BAE0-7D23D027A24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188AC9BF-AF08-43BC-9235-86DD3E9BE90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C95882C-47EB-480F-B765-4A64F273341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0075E00-3F98-438C-9951-8A34BFD33B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900BB273-384B-4242-9330-E01F88E18B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1BD9AC4-6DD4-4394-BFF3-72346EAB522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BC04C62-E88B-42CF-A7F9-B93FC734159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52FEDED-FE3E-419A-8B93-F2ED3E2041A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E6A84F2-12C7-4605-8DC9-FBB5DC64F6D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5488FD9-B56E-4E15-97F1-D155FF15BC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092B390-4B22-4D46-A469-4F2054145B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FA306F1-3BC0-47A5-AC80-C610080A902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B9F68C6-01D9-497E-B3D5-9ED27B500D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CD386C4-352F-4C54-9BB4-2FB146F873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482FF13F-1A4E-4C42-B7C0-B8B3352A05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423A213-8D50-4B32-A389-1D20228146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AF73300-DEC1-44A6-97AE-270632D1A7D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8886660-9739-4A95-BEB4-4C3C20196B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6322ACC-A971-4E41-BADD-D6108FDA4E6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CF8E0F8-ACC5-4957-A70E-F239EDBB8B3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663B27E-4880-4783-8A5A-E14FA53DFD2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80343B1-2159-4669-BA19-5EC391453DA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7EC81A7-7187-4DBC-9C23-9B30C21ADCB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653512C-4CE0-46BC-BF28-D6E86184983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A786355-0FFB-4AC2-ADD5-8E55F3AC584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F93E6BF-D285-4A32-8AFE-FADA8F5F869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F8F3A03-35AC-49C1-9AB8-11DAB429027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4511987-9A18-45BB-8A58-F3391E294B1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6262F4D-047C-447C-A198-C3BA46AE4DC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054086C-4322-4462-A1F1-C6307EE6D2D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451D7F4-0A9B-4939-8875-34B4E1983F5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36360C0-B90F-475D-B6D6-6A9A7A4C219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23E2DD0-B31A-4686-B2DF-98D6BA1EE8A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D08F874-704F-44C9-8C80-D26C31EE77B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362DBAA-6C9E-4212-A208-BAC3DF4DFD3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4F133AF-3BF5-41E4-849B-F9FB892A5E6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FAEB6EE-2B81-4501-9952-06E8E59A5AC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E75B788-E02E-431D-A90A-945550C09AC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95318F4-D744-4D59-BE2E-66AF54C2614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9DB9072-75BC-4E76-ACF2-FB4678E5138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ADC5AA9-4C20-4A9F-9FE5-128C2FDABC9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7D6202A-7EB9-427E-827A-B2D59576FCA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13E3E6A-0E8D-4DB6-B665-D418E7DF6D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9E64DA5-980D-48A3-98A0-F4B08D878C1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9CEECEED-5B0A-41D6-B4F1-1CAB42E1A76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C06BD10-5AD0-45E6-A013-07058873676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420F44F-A548-4EF0-9729-E28C2E8C46D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58F9982-915E-4F3B-A254-23408310EA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C2CA890-B463-41A3-AB42-963E1C82B66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BFC4386-DA5E-4DA3-BAE8-8BE571431BC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B57FA06-4A91-4246-AC48-FD3DDBF039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6150B43-1332-445D-AD35-9DAA0564309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07C1EC9-63F3-4CA2-8325-C6D5979F250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889D806-210D-43AE-BEBD-D2D8951AA2F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009190F-92D0-4FCF-B45B-F11B27828F0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7873989A-A2BD-4BC4-902F-423893D459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DFA0ED8-6442-4CB6-9A86-A9E088E68F4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29F90CE-F42B-49F2-B335-0DA1F88F642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B7926E6-256C-43EA-BDE4-22F93977662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78B64B4-D866-49B5-B80B-72C062F4A80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59D7D83-D26E-47FF-9CC9-0FAA1FFC217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8280712B-5068-4A96-B59D-C5321F73B3F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E15950F-5DD3-4968-9BCD-40639F34E6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D8B77F89-20A7-4433-B806-E500674254D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2AF693F-582A-41BB-84C1-F78F017B965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615C315A-E8CD-4FB2-9B63-EC2F3081DD3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20F1530-710F-4EA6-86CB-83391A898E8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8B85F60-5CFC-45EC-B29B-FC32C256E3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15B8DD9-7A5A-4EE7-81F6-45346C2721F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F905835-718A-4160-93B4-E6C3C60C49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343849B-7F03-4604-9FBF-02BBF516D46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2F4D2F7-DDF5-426A-AEFC-A49464C3C3E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A447B1A-B7A4-47B1-BFA7-D771B08369F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9ABD664-149B-42C0-9BD3-ACA96F7D1B1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B928D79-09F5-42FE-AA0E-48DD6A953BB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9C7975F-459A-4787-9AD6-B09FFA83F41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8A303010-013B-468F-B163-AFD213BFFD1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9280C16-23AD-47FC-8DE4-4FDA03E0F65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A6BF040-E577-4605-A31F-D385D86A126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B6D9E8D-2F3E-432A-BF41-14B990F764C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0C00BED-37A0-4F5A-84FE-1900CCE1750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2060FE8-8BAE-4441-817F-398123C7AEF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9692FE6-6B68-4BD2-B5F6-373F091D285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9EABA33-CFF5-49FA-A8E2-5AA887EB1D5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AFBD474-F166-4F19-BAEA-3087F00ECCC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FB2A01F-9A29-4928-AD32-1FC7BDFB365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0F61CFC-C625-40E9-8B30-C9F32E3A462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DA4EA5C-FBA8-4100-A8FE-619A0306374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1861C52-30C9-472F-BD66-E0312FD7E5A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4FE5970-B97E-49AF-92F6-AAF39E09CBA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91AF165-E55A-4413-B1CE-510F9B41F6D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ECD29D5-91E2-43BD-9906-A701D91436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752ED2A-7F47-43E0-8089-9180A7133A4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3066C9B-F5AB-4941-B9B4-6D531B256E2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E09C566-2BBF-478D-94CF-7A9DB50A332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9B176DD-BEA5-494B-93D3-87989C5B780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4F876DF6-E324-4F3F-ADEB-C457DD1CA46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95C1644-00F8-4056-A4E2-3C6A885030B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AF2C6C4-1950-4FEC-B836-A6ABBD675CB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E96DF56-8F5E-484F-89DB-BAF3AA905B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0501E54-5B4A-4FB8-A97B-ADF4E1337B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4788902-F7A8-4097-BEAC-AC1AACDB0CA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48D93156-69C4-4EB3-99A9-F63CFAA2B24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20C222A-21B0-49FD-853D-A3CCED38C7E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59AD0D5-7379-4195-9041-6C9AF8C883A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7D0ECC4-58D1-4CE4-8A56-92FF8625BF0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25D72E4-4763-43AD-B9AD-57BACDC1BCD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05D866B-F0FB-4649-A22A-2C773705AD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D1A1FA1-7D75-4F57-8B79-88ACBA59F54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DFA324B-AEE6-4946-AD18-60657B3B105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AE22170-A710-43C6-ABF7-9B3CB86CB74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0C9191E-5919-46A5-8526-8CA4F898D90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169E366-D55B-4F4A-9C33-2C43E2476E4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A62899C-F4DB-4482-9080-CCEFEB14307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4416694-F45A-4A6E-AD3C-AE4CB1B4379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05FA942-9B95-4B1F-AAFE-3FA6A4378BF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AA09053-DC33-44FE-8B6D-E1F4288789F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507ADA7-FCE0-4781-B14B-A402C7BDFC5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374BE93-6580-4569-8667-5EE23E69A46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CEAE3C0-4DB4-4DBA-86CC-DF83A7F23D2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5B2B7DF4-0221-4122-B549-84D69700E6A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44B780E-07D1-4DAD-B9F2-119250628D7C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C06F9D4-31E4-4ABF-8978-93A8C33962D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8F343DB-4C45-4512-BC12-B1F2175E339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1B6A785-7079-4C4C-B859-DE4D082B5CA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95458E48-4E49-49AF-A36F-A7DF6DA1B6A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01B7A45-9235-41D9-9CFB-6AE90102FB9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16C87FE-DC4F-48BE-8BDD-2E39A82BC73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B3178ED-8A03-4127-B201-DAC7A84C173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DAEA7D6-F62C-482E-B3C7-ECEDE75D606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B5C1059-DD5B-46D7-979F-043DB0E0EE2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361DFF3-2222-4E17-9580-1DCF8F1EF21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C2E8298-94CF-4A2F-ADD7-1651BB72673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434F54E-1ACF-4432-92EC-F4C8EFBAEAD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C884A3F-1F0A-4054-98FD-D07A31CF1D2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3073497-E1A8-4AFB-9595-DD8FF8CFFD1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12F2A37-B103-4FCB-B911-9D625D37766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5BB0AFB8-5148-43E8-B09B-5EB6726D316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055C38D-A4AE-4962-BD3E-41E0AFA3CC4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E56FC4D-1FB7-4D65-A449-A523E539746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20B89E6-FCF3-452D-AE71-A2009C9277D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59DF00D-BE0D-4230-AC80-FDC2D085FA6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6F1CCF9-30CF-4E2B-9480-E6A804630B5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E000808-F1CC-43DF-AA63-442C14153D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75932FE-D0A6-4135-8EE9-362461CB688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D803438-D326-4711-97BE-F0CBE4D404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7C54F5A0-4D66-41E3-83AC-95D727ADD05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8824AE0C-CDB8-4566-94FA-6AD275B0BC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B93AEDB-651B-4C2A-BAA9-363A78E96EB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F38E64F0-7912-40A4-82F2-CC6E2F20085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0EA472D-C5C1-4084-843A-3E2BC2C7317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A3A0BB1-3995-4CA6-BF01-D38CF3613C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9FDC251-39BE-4E58-A819-BCB8E08F77B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0BF90A0-9566-4CA1-A8FD-E56C09AC31E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F47AF47-2C43-49CF-A65D-FCE77F626BD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08FDFD4-20FB-4921-9EC3-FF0ADE462EC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6B7D76D-1D55-486F-A286-647FDC3D668F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A0FF104-5E95-48CF-885A-6B40ED19F98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E607C8B-BC4A-4485-97F2-76EF430B650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EE626E1-2B18-4B6F-B67D-3CE27654209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1D4E622-778D-4C6A-AF98-A176131A9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A52927B-32FD-4F4A-BDB9-731615A2B52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6B11D36-E10E-4B61-8177-DEF347B58260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45D73AC-BC4F-4992-9016-F6CC632BF31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543B8873-C102-4F5B-9C51-FE9A4C1E797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4EF7C67-1B79-4A21-A754-D408B23FAA7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A5E66DA-26CF-4D2C-ADF6-AF21BB563C2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4F8C41D-A98F-4BAB-96E0-20E8D4E41F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E1CD61C-CC28-484F-8CCB-A482D9ADAD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428DE01-E1D3-4696-9FE4-34D9F403C0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2E1676E-1748-47E2-9AEA-4E5E90177AE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F69BA95-E529-4926-ADC2-70626DDB62B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E835415-EE44-4019-8F38-6CAE6C073D2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F2308E8-788E-4ACA-AA2E-3A4BD6E1968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F8F551A-D27A-4CCC-A76E-236470FF2F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1F4E615-9FE6-4BC9-9230-E7AEB52C5C0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98E3F55-47FF-4E56-A988-784E7936FBA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D04CF20-9E69-477F-8543-ECEBDFE1333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69EB32D-0322-4F9C-931C-C375C910308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B38103D-A699-4484-9DD3-F48E9751B208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CCC9475-6B2E-4E4A-9024-5ACC4D4C389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093034F-424D-4BB9-8D1A-47D4C9819D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8D888BB-AF45-43D5-B434-F365D741D17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76680CB-8157-43FB-80BC-567F73D98E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44E1112-93A2-4382-AE9C-C5248BB4EF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D744451-6649-4096-935B-0E2C1BBBCC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076763B-C080-420A-A509-6A0D270AE3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A09F4AA-FCBE-4908-97E4-3F6F0E9877F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67054B1-9515-4E9A-84AC-356E237006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4EECE01-EACA-4C57-B184-E17A0685A7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1B42164-0AB4-46A4-8F25-9B3016F7885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DF3F55E-3688-4906-9001-730AEAE7ECD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6B8C6FC0-ECEF-4D24-90D5-0C31DD5E07C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13B86AB-F9A8-4EDA-8C8E-F50B9E61B42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F4E2E34-CE4F-4687-A748-CFA34B1F1BE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C182444-49A7-467D-ACD3-981EDA705310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8391F74-A2DA-4648-828A-95DEFF95E58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0E546F5-ADAA-4ACE-B174-5A707D962B2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C68577A-37F4-4A98-916D-251EA87DDA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FCF4879-96D7-47F0-9FBD-3CC71E3E104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E36A06D-4EAB-433B-A65B-4AEC28CC181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6F0A1C6-EF98-4831-87CE-A1DE7E0F103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3C8D466-4135-482D-B77B-A1A2AC54A83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1460FB8C-3BF9-4B5C-929A-5B1642B700A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AF7A174-A4CA-49A1-9420-D57BCE73015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80E3FA58-5CC6-4067-8882-171F6A249D0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F91459A-500C-4741-BD5E-0EEC5309FF0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F3C034D-BF05-413D-BE3F-E0B56B4E7B6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48ED4A0-4B64-45E0-8E64-1F1B91A8B92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C4D9E9A-263D-4E62-941F-7761E32960E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2DE5612-5764-4384-8AA2-38F4D929587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7E05379B-C3C6-4CFB-AB77-BD7F11F7560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5FB92F4-8BED-4148-8090-015D2AB7FD5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1BF7AE7-7D46-42A9-8AB9-58D0EC3A02A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DBA244C-8AF5-4070-9E5D-A1F02134BB1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04B30BC-7421-473F-BE16-F0CF1ED5001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25E24DB-0CDD-48E1-9A19-86024568CE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7C59066-A2B6-4B12-9A98-62A39909A3B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0768C88-4DF8-449C-84CA-366CE7BE58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5FA075B-7949-4CC9-96EB-9FFDD93715E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4133492-786D-4427-A889-88B2BC8A658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9846F15-B688-4CA6-867C-48058E8DD0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1A7120B-D34C-4A87-AF24-B04CDB1CEDC3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90E0309-8292-4E65-B5CB-32F1E1A5ED4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08AC673-1910-40C0-B82B-EC0F53E5E30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01213D2-5CC9-467D-B96D-42683D19365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629A002-006E-4EEF-9E26-BF748276A6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8F18BFE-6D79-4A66-9211-9F228ACF822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9B16624-E477-4FE8-845F-CF448711823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A81CB01-A4CD-4F9B-892D-07D121D039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51AED27-A3DE-46B3-8B5F-6FDF13EA6F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D3D93F6-B59A-44E0-9B6F-FE91411B02D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7D7A766-808E-4CC4-B180-DA3EE40D0A9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9CDF21F-76E6-4409-BFCA-54EB4F617F4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97F52BC-D022-4247-A871-F8AE1BF997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8F910EE-8F77-4F9A-A2F1-132EAE10C6D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143DACC-AB43-4185-A3E3-339009905B9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745B2A2-E081-4D62-980D-A23FE699E98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720F460-881D-4427-857A-FA253A8530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096E629-8BB2-422E-B9DF-B0CE8A039C0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73D99DC1-6537-403A-A997-08A51A38D8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E451B2A-781E-497F-8338-D87B4F8AC0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775B08D1-0F59-4E33-80DE-54C680CE0D9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F40FC76-D63B-48E1-9518-6B22BC70221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869B2E1-2E56-4DEC-8DEA-F06A0676FA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0628BBE-E516-4917-9772-5771E40548D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3DEB925-8D05-4894-AE85-CBF282B8182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5F0C75C-0EBA-42B1-899F-6321C58F00B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072FF4A-88DC-4EC4-8E9F-74ECFFC5165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45A4ECB-15E5-4290-8CD2-A8EF54218E1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FF4A634-05EF-433F-9787-146B2BF979A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3EAC5AC-FB4F-4F61-9B03-EBFE100E2E8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311E0AC-B877-48E3-AC89-B2EC91EDFF8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EFAEA97-B74E-46EC-AE8A-D8CEC8F3719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B1CA9ED-7BB7-4700-AF7C-9E317F63B03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47BFB3CB-24E4-4061-A278-B6F557A4BFB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DDD52D9-D6C1-42A8-997E-7FEF8922838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F67B850-10BA-4873-BFBF-D211F302CD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CC8045D-D01F-42DD-B6B5-DE101CF8B04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877A181-F986-4BED-A6B3-DCF9AD4BBC3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2E78BF8-3F70-4021-94D9-7CA1F0A1BA7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D6290887-8E47-4ED6-96C7-61275BFAD6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A4AE69E2-7716-4A78-A6C6-F2B3563878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1348C4FF-AC59-4EF7-B84E-2BF46FED600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EBED923-9C40-45BC-AF1B-087B8DF7907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0071A1B4-035C-4C65-8EF2-F4ACE62EEDD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94D20E7-1D1C-431B-8709-D29E95B79D7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4AC00E19-54E2-48D2-A3BE-15ACA72C78E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2059C19-CF71-43BD-8820-9BAD7375758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DA0D2EC-62AD-4DAF-99F8-D35077875A9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6306B49-6727-4E35-8716-4AAF949B78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F8E205A-6250-4545-B9DD-8AC8EE7C2E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2E65776-3714-4841-B890-F4BB13D4A855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6DC5B4A-6762-4427-88DB-C46A88732A5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D3ED0FF-3615-4499-9133-DB487452347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9E321C6-A094-4101-B80F-3A47B5A299C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552367C-9252-4C6E-9704-89D360CA286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5991A92-93A2-4850-B517-E2FCEB81832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F3748DE-A37F-4B43-A52C-43CA2943C21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99AE02D-0C07-43AC-9341-3E07C118C74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C5525B4-20A4-4487-AF8F-35C2985B3D17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8FBF7BA-82F5-4B7F-AA57-432398A8005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5623E9F-3D5B-4004-AEC3-46AA64F9651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54B6314-C2DB-45E1-BE66-851205DAA53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E918DD1-49C8-4397-BB70-E35A44ED81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458B766-7E77-43EF-AC0B-B1637ED2252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AA6507DB-2398-4099-81FB-C4EF60EC72B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73F086C-F176-40F1-9F8A-C91983418E9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F36BDC4-F709-43D0-8541-DC352790EC7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1050A27-AD62-41D1-BBAF-5D72452112D1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618DCEC-49C8-4B4A-8BD5-30261640D3E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875E8C1-F65C-43FD-986A-7740A3B6428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E8E7B29-D977-4995-8843-5C191D20A33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E8937B5-BC0D-40B9-967E-59039DFA419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4ABDABC-8D34-4FAD-A1E7-827D068184C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F58FAD8-96A3-472B-B9D3-14796676C7D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E81A241-BB33-45FA-ACB2-CCB0E5411ED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B96AD50-A759-4388-8CF3-9D9FEB850D7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2A5D9EB-770B-400A-A974-D5013926AF3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CCC9C0E-0C2D-46E2-A1F1-56955C38F5B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C4836C2-77FB-425E-926E-7699530CA93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A767ED1-BA4B-4A77-9F67-35140D647D6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5E3F6DB-0589-4813-848D-3BD6DF8C7C2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5CC09E6-BFE9-410F-99A6-17C9215E2B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25D0BA5-B70A-4974-BB06-AE6ABED9BAB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CE4B16B-A602-4418-A1D8-E910E3A8BFF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23E38EE-11BC-4B45-B58C-B26438CB223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3A9D712-2BE9-4F5F-A39B-4B85DE8AC82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714745E-46CB-4387-B9E8-DC3B29FDA77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819158A-DA86-4F3D-980F-5D8A93344A4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C21E511-A9E5-4CEC-922D-E5D79C40BA4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03261AC-585F-45F1-A4CC-32155C54808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62E5A10-92B7-42F8-B6D9-90D168A6732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624C82D-4021-441C-9128-3260221BA25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A6ED5A9-6DF3-4356-A78D-D316F43F4F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58FEEBE-6F45-4D3B-A771-D87DD6EA1FF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50F5480-C8B1-424D-8E42-90DBFC86E0F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3B72563-79CB-4FFE-842D-348E11CDF87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B02C900-FCDA-4670-AF18-AC82C7C0AE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FD199C3-09A7-4CDC-9D8E-864911E38B9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35B7CF6-24AC-4557-BED8-F57EE0A4A86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180E240-62DC-4CD6-94D9-DFE1D138B8A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5B347AA-4FFE-490C-B670-1CBF96B0C9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93AFEB6-C00F-4D62-8F36-64D5DB6579B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F7F44F3-AE11-48AF-82C6-BDD31803A2A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585FFFC-B55D-45EA-B025-A7D3C42BD45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39E0ABB-32FC-4E5E-9B66-CB4BAE16A85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6713316-01F3-4C02-A344-FF5818602F1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4A713F7-4E10-41E5-B90A-1354E2401AA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99CBC5E-FC9D-41F0-BC26-7E10815A2D5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8D35D92A-9090-440B-A27B-D7A2319A3F2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E93A887-6364-4B4A-989B-80E85EC0A0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AD53125-EB10-4CFD-B133-11A3B1C0A7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45EBC79-7094-484A-A493-390CEB73E90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7F2D9B1-67B9-483C-B311-E7E09AE3F37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5B934AC-C09D-4322-99B5-4CA9A27A100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6A618B0-463C-40AE-9595-5D87721B649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2CECE84-33A9-4876-833E-3ED8F5CE768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FD2C258-AA56-4666-A422-4553A8E2F72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D79BEF2-5103-4431-B121-F89364714C0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CB63FDF-DF21-44E4-B354-8A927DF46E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71BF9B3-D4B8-4884-A17F-16436959AB2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6BFBD0B-EC79-49C1-9D2E-164AB1CEE4C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30EEFC1C-9383-4EA4-80E4-2177CC2C9D8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382FC78-6185-4229-AD3E-D7775362E83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1BF08C07-A568-43C5-9A3F-80DEC3CE09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82E7AA3-BCDE-4E1C-8FC6-D0CF458D1D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54C4E0E-33C2-495F-A0A2-3E8F13D1DF5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17FFAB0D-3CD5-409D-84AF-4E5C052271A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C6E0054-5653-41B9-806C-3B2FF9CA35E8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D5F32D3-D926-41E8-9739-1F17997185F9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243D629-7BB6-4A0D-A559-4F1A3FF973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761FA12-22AB-46CC-94AC-40820C79AE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E6F3172-5E2F-4DCC-A7C3-A22CD69F53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1496BCB-0AAE-4C94-B5DD-570871F13F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3F22E1C-F2A5-4263-AB9B-3C0EB01ABC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5DB6B4A0-2AC2-44DC-9F01-FA127D4B9D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6A8140D-72D4-4732-B68B-031E8E38DC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063C760-BE43-48B2-96EE-645D67BCE97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79575D8-A14C-4121-8538-96C05B827A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7B49DDF-6F15-423E-A6C3-FBC120856ED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876E49B-8118-4A8B-B229-18D108E1B7B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1724F6F-8D2A-4AAF-94E3-BAD16E62E9A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241EF31-1599-4F9E-BFE9-91DADF1E249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CA08F40-8878-4E48-906B-690B9E8CB8F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F1F5967-7156-4794-A79F-E78878208DA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EE81179-D5BA-44ED-9E15-5C5DAA813DD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5C5E548-3DBD-4496-88C2-C4A81A0FD33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86BC40F0-2796-4717-847E-7C300DF6A348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05726CC-3F50-495B-A601-413E2354B9E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542D64A-6E43-439E-B091-549836C7B5E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385E908-BE8C-4CE3-91F5-1F3537B0FD5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67831F0-107D-4295-8815-5BB1C8B2547D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F0BCECC-4AC6-481F-BA06-A6B8F16F98D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93312C8-A766-4481-8386-545578A2728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8290DBF-611B-4C35-A810-C32E38A12A3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060E13-4730-492A-9562-E5787426241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001DE0E-3AEE-4091-B4C0-ED75E8293DD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1147BE4-2EB2-48C6-AFEE-08A45B04C78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E884306-4D40-4C24-9B6B-45B5E9F96E4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E72E0D1-2C23-4ACC-8BD4-DD40BB0B848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4E23799-5B8F-49CD-A4A8-F4AE1D73DA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78BAB90-1F5F-46A7-BC7A-C1AD0E683F3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3EEF579-BA70-4D1D-B28A-3F117D4C9E0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46585E9-6840-4152-AE01-3C5D3051EE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994AF99-1AD4-4ED1-B392-FDD906EAD1C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2C1BC01-C982-4329-A82E-CED6C06EB0E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55C6637C-51D7-45B1-A2A8-A8F702930A5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C1DA34D-465E-4EF0-95DA-EDD7B23B17B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D13C90E-72FA-47AB-B4FC-382636997EA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5168C04-0C97-412E-B8DA-55EFCBBA117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2F5BBA3-4C28-4EFC-9962-017D16673D4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2E7065E-443E-44E2-9C23-4CEE08FC16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33A9528-FE8F-4302-ADD3-8D3E2DC1BF0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33E0E42-B0A5-40EE-A9BB-4B8108DE1B8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7B5390EE-AA18-418A-86E4-AB1ACE1DC79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5FB995D-1E84-4E71-A235-DD8D0F634F5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9EB502C-193A-455D-97EF-569C8F2A4C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9D22F71-E255-46CF-90A9-741EDAB7017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9CAC114-09F8-4E97-B5F9-10A46A13D05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3725231-2D76-4F6C-9699-C872EFC4056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531C58B-FF0D-4586-9026-B6ACE515CE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478B369-F36B-41AC-99F1-E5ABFE21EC2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4DB315C-A2F7-4C06-A5EF-7FAD52FF180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43BC5AE-11D5-4ED5-91D4-32BB8AB1EC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6FA6124-2F6F-4B6A-938C-4F086FD4D7C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5D70B00-C16C-42C0-9C9A-56EFF8C8CD4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E78856B-0EFB-48D7-8C0E-8F26F59C038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9268561-BFEF-4FB3-8039-D4A7773B39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07AF73E-49E2-41C1-A98D-C06EE5C903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B0EF59A8-E6AD-408F-9162-B114024B139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E1F50C7-9065-4E2A-BD29-F7B2014CC5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A700764-AD44-4F8E-B0C5-778B38B45D7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F7D94EB-1C82-44B1-8FCA-B99F5AC6710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6042AD8-2059-4F63-866D-4713AF30B1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A02EC5D-EB0E-42C5-916B-418B8771E34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F91D861-440B-4A52-A5DD-98A0AB0A3C2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B2794EF-03BB-4FD3-A805-07A43AC9019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9EBBC2E-269F-4F8D-AEB3-78DD32A7AA3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4B8D934-A88C-47C4-BA7D-21B8DF0510B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5E752BE-3729-4298-845B-EF2F2EFC7F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16741D8-ABF0-407D-9010-117FE61CB8B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EDC5CCC-EDE4-4A7F-B883-A98E7DE0D7C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8421A90-EC29-44F9-88D3-B1ACE9AC148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957F503-FC92-4F2C-8EDC-B62F2E69EBB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13E6948-8591-44BB-9E0B-C3DB779166A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0A25278-17E2-4546-AC3F-65217F2086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4299C3B-2FCF-4441-B691-256BA494AFF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829CF1A-1CF5-47A3-A533-CF9E8DEF8C1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01ED5EB-B650-472A-B3B5-8216E20304E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0B133B06-F46A-4189-8E7B-3EB60872983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EFD3DFE-2084-49A7-B431-0C22A6CDA09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42EDF389-7A0B-48CD-B9AE-6D9F4DE935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E74225C-F66B-4761-AC8F-7D389CFD5B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175160E-AB6F-4B67-AE44-3192F00BF46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32EF9EC-D944-4908-8EA0-FF2184369B3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1AF677B-787B-4EBB-B0AD-44857EC6072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7288C2C-4944-4331-9BEC-DEA0C39C70A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B7E15A0-026A-4E1E-B1AA-42242E811DB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361FE6A-A182-42C4-B85A-7D297710A90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0A664D1-C454-428E-A152-F6FB0898CE5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B9B97BC-A893-4022-98D6-442633295B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9FE3BCE-6918-4F88-A5DE-3CE6C1524D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FB7BF70-EF24-4AE6-B976-A527C0AFE9C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D510294-B535-4C7D-84A6-3CC17B564B6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56CFAA5-47F3-495B-B4FA-B586FEC6192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2556619-37A2-4B0C-8599-AF98105FB58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2304262-8351-4809-AD91-C655B2018E8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FB09F85-FA6B-4EBD-A2BD-1CFE823A71B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183A718-DF9D-4CBD-9B3D-3B5D1763F4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59AD491A-E13A-4C4F-8A2E-1B46787D213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3F75374-ED71-4D1D-8330-850A9D57A3D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1AB8F41-7874-49C2-8198-4D87B8F4BB2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8BA8EB8-1A84-4224-A209-B29D2BC6874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DD6D348-1447-41DA-8A02-C3652F666B7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85D68FD-3012-4583-B63C-AA3BC01696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3087E8D-5ED0-4934-941F-7167E69CEC11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B77370A-9742-4B29-AA12-B7C80D41369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AACAB85-066F-4A4E-B95B-5E68670E6B1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0FEFE4B-27BD-4D16-B347-524B3AD766B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E65B097-683E-40F9-A47D-2682A2329B7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E8DC3C1-4947-43AD-BC9D-0CC0538A46C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0894849-DB5F-4BDC-A7E9-F2137592768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4DB36959-0802-4DEA-9ADA-2579E494914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370E4D6-01D0-42C9-835B-550941673BB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3AF06AE-5D60-4947-97C8-2106762BBAC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F5C7796-B815-4605-9F38-7A9B6D4CF1C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EA97A52-774B-4666-9786-4F4DDE46F16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79EEF0D-6E24-45F4-9095-D19A5A67F0D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3C472F3C-929C-4982-A4AF-0B6EFDC394C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6DB3C48E-714A-4DE6-A94A-7A154FF5DD5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1CDEFAF-9C75-46F1-AA42-CCDF4AAAD9D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8755108-914F-46FB-9C4E-C8E535F801E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64FD2B8-4955-49E8-B756-F57DAFB489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5EAA69F5-2BAD-4AB6-83F0-A994245DBCE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07AC689F-E99E-4CEA-86D5-D941BF62BB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B6E52AE-E6FC-419B-A120-C62AE4B317D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CADE73D-4632-4BEA-9977-7113FDE2CC8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0975F49-4307-4804-A16C-135AC7C10A0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E2D1DB1-4BE9-4698-BDD2-3E7AC3DDC26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27741A3-7346-4B3D-BAF0-2B3BD13FC96E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B915EDB-70BD-440D-BE0E-CD475EA3810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CB0C3BB-744B-445B-8F74-A6792139585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316C62E-4AA0-4D65-9A71-146966D2BAD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E92BD87-1F15-4CBE-A2D2-2F9BD5748B3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5AE73FD-59B8-4E24-B186-4A32ED999B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2861F59-FF47-43D0-8EF2-A9F874BA387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658FE04-8CFC-4B86-89F7-73B44A202A4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8E1ECEA-A3FE-4A13-BE97-EA32672A2F1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83DF9B6-ABBA-4445-B262-02506DD374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624FDD5-5644-4502-BCE6-4C687621EBE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D061CEA-605F-4ED4-9BA2-18992732205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17C05B0-FEFE-4E40-A028-DCC953761F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2E533C3-FAC4-42DF-8161-F8527293BE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40D2AD9-6D51-4484-B49F-1CE17B6DF81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3390D5B-D015-4D0E-B58A-A7CE09C37ED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FC796E0-53EB-4C8C-AA72-CD0395B6E32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4D1CA057-2431-4F14-88DF-49B1E0E81A2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3288E83-4BD2-4806-9E8D-8D40BC470C8B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DBE20CB-A568-4E63-A137-D0FF8B5806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9FDAA36-BBC3-4039-A897-F24C52C6F59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0C1892E-2E46-4EDB-BBF9-733EAAC93DA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92E76D3-5302-4644-9610-1028461ED5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04545D2-3D64-464A-BC4C-C57D0F22EB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0D30E97-9CCC-4126-8B2B-908921AB896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B3769D1-B36B-4B1C-A227-E6EE163EE40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079BBB9-F0F3-44CC-81F0-C038B808BE2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70C72A7-3A02-41E2-BADA-1BAB8C08B9D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058100B-F989-4012-B716-31F20C84F54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B56B1B3-0F50-420F-B0FC-782B9AE4BAC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9989905-B824-4E16-BF91-B00FDA8FAF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0899C5D-ED52-41FF-B6A4-898EE59756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796744B-E78F-4A98-9629-60FB9AF917C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29F2BBF-F283-4904-8428-DF29D2A96D2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E498217-FE2E-4605-A1AB-B6D42CF0213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DBA0523-823B-4E5A-893C-97BC70B786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C6DB99A-F196-4216-B734-49E434A1F4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35A8160-6649-46E2-8F10-183172FBA3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552FE44F-4A09-4DFB-A317-ED29C128992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995BEFD-78D3-464E-AE75-C30265B8F4B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7974217-C9BD-4EE7-9C33-EFEF3951D2B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8A473F4-7842-4C00-ACF8-6C90279B7FB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5B72C16-6EA1-4446-91B2-9A047E2A51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1E60133-2CFC-4958-B62F-D0500ED929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576B2FC-8F3C-4ABA-BF50-688EEE8E33C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13FB24E-836E-43C5-9C67-8B25BD7CA8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D32ABF9-AEC7-482B-86DE-53F27CD137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6998F04-EF7F-4A07-8010-7C7C62425A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3A96040-A4B2-4376-8292-53D2003864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96DB8F5-07FC-4E5C-A0BA-6B1E84CEC55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E95A2DB-6D9B-491A-BE1B-E2108BCD30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0FCE069F-00D2-4A44-8297-C420F49C53E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3965069-2C80-4301-B680-687494CC279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BE418FBE-0BD4-44CF-AC87-0271AC78751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F0CC0A5-F8A0-4BAC-B457-44A5B659967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FBF5DF0-7E71-402D-BF83-1EE24A856C4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34AF35A-40E3-41BD-A600-92A50646A5D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B383FC5-5924-43DC-AAF2-FFF93B346A8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79F2F59-BD4F-4F28-9E77-E39021B87AC3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87B5E88-3D40-407E-97A0-5B43DF54475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F1BF3EF-D2B3-478B-8F46-52D6BF27E4F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6C6AC49-FD1F-4D3D-910F-41E3F67FC39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54748AE-4ABC-42E7-A00D-4BE54D20CEF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E1A3A51-15D2-428A-B612-CF57AD1AA36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4142C79-C4FB-4D0B-8FEB-C1DCECF4045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8C432FD-D343-442D-ADB9-660B2A94121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5FBEE9A-1CC7-433F-A9BC-834EE8516BC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1A97C41-81A0-4EB9-8419-C60D11C307D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0483051-655D-4D56-B291-D4EEAA35A6D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8EBC54D-C54C-43A9-AB5D-5657F93DA32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9671B37-E3E2-4F0C-80C1-C72778DB80A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C3465DC-B4A9-4878-9495-7BEF3863E8D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C606387-6F84-4DAF-AB2D-4A1CBFEC69D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F564FEE-1923-42D9-8946-9F45F7B2CD7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E183435-5187-4949-9A7C-A53AF38C608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1B502B1-DFE8-4C72-8F58-22B09CD663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E947371-13BE-43CB-BEFC-F41FD2F5B6D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A3B6C0AF-6B4F-4F4F-840E-BB21FB04E3F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59434EC-5E51-4A91-868F-9B380385F9D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716C3B61-3369-49B5-B501-ECDCC2CBF0B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F019CEA3-B6D1-468B-BC3D-542225680E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FAA78DD-B002-4349-9D87-9E7F917202E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ECB18C5-B1DB-4DB9-9D63-13EE8D6ED33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93A5832-8216-4D2A-B7F9-C2D902788B4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19EC845-D91A-4875-8DBC-749C9ED27AE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F204163-6FB7-4C89-9C52-3E21FF28181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13564ED-E6C4-4D7B-BF79-A4101D2E28D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4CDCEF0-956D-4EE0-8700-4A3926AC283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B537C70-6E3E-495E-835C-BE03C16DF00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4B84D50-0224-404A-9086-4B21F713BE4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EDC53C8-5F2F-457A-B938-D59AB0EECFB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5807C35-8D66-459C-A92C-1CFE010E580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8A3FEC2-46A7-44BF-B0D9-9D189FA4E5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413AC79-7CE2-4703-A367-0F06AFAF446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75C7552E-BE61-4789-B8B9-3749B3CE221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99A6F5D-6626-44BB-BFCB-62B4ACDD37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746953C-EC9A-4C2B-93C2-52F79EE308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734E9ED-245F-405A-A8A3-B24EBB248B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5BFC2C2-76A1-4612-9107-26460859F01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B2C5F85-8827-4684-BF95-6EEC8E851E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E80FCD4-6291-4D1E-8216-B63BD624DF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CD3DA25-46C1-468E-A719-77A868617AA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2A7DB02-601D-4D6F-8AA6-A49AE27A44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465F1C5-6E99-402A-890B-2DF0F9981E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9ABEE10-D1C5-4417-85E5-79774D4AC80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8E7F580-1A30-4439-8DA4-D581FDAD935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D0C5823B-C1B9-4C8B-93D6-BAF8DBD901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01E32B7-AD44-4C63-A33C-93883D280FE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B6455F1-7C26-4E36-ACAB-DF84EA624C12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437E3C01-BD90-47BD-8EB0-793BFE39FE8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15FF3FC-45A4-4FBA-90D9-4C14B76C43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51E3F85-7074-4CF7-A300-C62A3AB989A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B707813-211C-4023-B9BA-49AB2429141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8D5F8CA-6C8E-4A7F-B4ED-464E97760FA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C792EA9-CC32-42E1-BD2B-331BE4B2A46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34A9997-0E7D-4851-8646-A0452A83A9B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58A8C25-8B10-41FD-9A82-D378B6EEABF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041ED9C-4324-4F67-A88F-CF08446C3DE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41E1B35-4623-4FF2-B485-FDEF47A6FF1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DF44014-5B12-4757-A81F-EBC5B05A7A7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A6B754C-2721-43EC-AEBB-EA40256059F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86ED5FD-CDA2-4156-9B51-4090CFF00CA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4C2682E-584B-4581-B487-4CB98454CC9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EFA4A6C-3ED8-4664-ADBF-42A5CC0A039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457C8BCB-3D7A-42D7-A7C8-379E5CAC60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143D784-4FDE-4F2B-9592-525DC8D38BA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1117848-D45C-4BAC-A3BA-C7AEC024DF3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4CD972A-ACFB-48C3-B391-7D21505706F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60230E7-364E-4D74-912B-D6AC7D9CAB6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4E7561B-EEB9-4F8F-A81B-3FD4D14BDFB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4D5654C-C30F-495F-B864-BC1748611D5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8DE1A25-52AE-490A-93E9-9A0A3D40EC9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4EF928C-40F3-44AC-9B2E-4C0EF0A47AF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E53EABC-3562-489E-B301-1F28FD7F5B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9403B24-D25A-4054-8096-0FFA60FAF9E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7C86F11-B12D-4175-8398-6DD60E7357E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3ADA453-FDA0-461C-AD4C-88D720C43FD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A3A2C37-F286-4043-96F5-44F79DB57E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EB3AEF4-0659-4613-A28E-A05A76BC734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8EDF9FC-10CB-4DE9-9C76-D4F4318B71E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4EABD5A-A146-4C9F-83A4-FE2359D350C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AAD95EA-6B83-4D89-82C0-AF378F08D62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79B1849-1DF6-4F7F-96E4-B1C88B80F76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832229F-AF02-4D39-AA51-7C42F89AD69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1DE18BB-4814-4569-A41B-3909D2A3920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C9DCF5A-1CBE-4064-B1E0-FFCEB72C892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1635A5A-F574-46C4-850B-A8B78633A5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D888ED4-6B8C-4C16-B1D7-4555D582DA1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A641742-B734-4F49-850D-8CD6549883E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9BDF85A7-C362-41C5-8CB6-0AB621D4A52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038B117-7C1D-4269-9A06-A1CD7743E22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8B7651E4-FB58-4249-8EDC-4A7AC0CD4B2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4174D41-BFDA-4AA1-8FE7-17A5E2C6088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98F60C5-BB74-4B3C-83E1-A39347ECFA9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0BF4455-A2AA-4224-A997-06ABEF2ECB2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4C9AA08-FA75-428D-A851-9A0CA9C14EA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D224DCD4-62AC-475D-BD79-2C09D944203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6E25A5D-D740-449D-87E1-D3D5EF1ADCC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C4BFD25-0AD2-443B-9526-53D94ACDE75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F8B6EE1-64D4-4728-8F62-07DF4653B45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EBE0FFE-52CE-4727-B1E2-6E7F97C64C5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3A04D0D-2A29-4A21-9B39-FADFFE8C88D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D9861C5-57A6-4B1B-A180-D9CA346AB7E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AFDF38D-B12E-4DFA-B3B3-E78211C6ECE6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E27D4A0-56DB-4FB3-806D-9C8FA744B6F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7A0BA41-B423-49F7-A6B2-A7C1EE7B9A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65FE3C3-8871-433D-A56D-A911B84BAE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3EE95D1-533F-454E-BEF7-0EF68F38499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DE394A1-304B-4B77-BCB2-771BDFEFE78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C11359B-3313-4E8A-B7EE-700272396DF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8D0D3FE-7A7B-4592-9F2F-064B89C0774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8B242B1-F887-488D-B512-B800A792DA4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58692B9-925A-46CC-985B-8380F647B9B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D63DA67-BF3C-4B64-8078-86A0C4C9E64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ED1ACB0-AF53-4340-8A0A-0FD8C6EB25F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746E71E-358F-4231-BA4E-CA67384A228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0028044-BC0D-4C13-9632-C35F4A9FB2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9D14B1A-6B39-40F0-80D3-36249E2229C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313913C-416E-4EE1-82E6-38D0D3BA070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D4B3705-3EB2-40B3-8FC7-E2CADBE9B21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17FE0D3-75DD-41A2-840B-7EA96A4260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48ED83F-68C5-4E5D-AA18-7B31A7B1724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78A5613-C7E6-4400-9DF5-C27FEE52E8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7E49EC45-450B-47ED-9999-F74BD3A55F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90933C6-6BFF-41D4-929C-E71A60D34A0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53B00BD-FF5D-46F7-B136-551EA600D76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F7E1C59-FF82-4A3A-8AE5-C7E59CFFD33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E543E3F-CE9E-42D6-97B9-756C1CDF7DD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3837158E-44D0-499F-98FA-81B6C7AEC4F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A010258-60F1-48E0-90D2-0B0F71B7072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36C06CA-C783-4D13-8FB8-73903E4A93C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6D56826-9475-4B65-B1D0-E72FE1D7115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8A04F1F-D7B7-4EDE-8994-FCCB13260F4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544BAB0-A21D-46D8-AC9B-D915CCE22F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E824BA7C-E610-408F-9336-21782A9D17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A240AC6-E96A-4F68-96DA-216E0CF0EE9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551C16D-A38D-4E7C-80B9-94E651491F4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FD670B72-ADD0-489E-8454-994C87A6B04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1CCFB25-5A19-4C5C-BBC0-302B594D490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95DE779-BF95-4F72-8900-05F9BCDD687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CA53592-C178-4D81-A878-3BF119D432E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9622E06-0B92-4633-9EA1-0FDC7C13C6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4658FEB-A87F-4F2F-9FBD-2738CE3F53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0139270-6E7A-4B77-A675-355DB62AA6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94C43BE-6FD8-4D75-B634-38CCEDF55A9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F4B8862-CF89-4CDC-B4CF-8C6C73F631C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906619C-4EA8-4B5E-B30F-CD9F74196B6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8238B52-1972-4522-9F8F-06407FD9C6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EB5DBE5-5419-472E-828B-B31CB74413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F55B85D-0DF4-400D-AE26-3AE92FB08D6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4448183-FF3B-41AB-835A-CEE86468725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E3EB423-81B9-4026-8B36-79B4CE56EFF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9B7BED6-8DA4-4C17-9D4C-4C361DBF6D9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5D97D91-CDEE-48BE-B67A-F9258573D0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426B766-21F6-4176-A057-6C8B9B5CD8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3A96F54-A7ED-47D6-BDE6-BEC3B7208F8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DC132AB-F447-4418-9ECE-1D03557BBE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0A0B75C-D0AB-465A-91A8-91E50C73CF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6B4C64B-48D0-4CF7-A6CF-22C608D1CA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C9CD311-7E57-4CC0-80AE-C31DFAC27B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5934AE4-A3BF-4F22-9CB1-79CBDA6263B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FDBEEB2-7E38-469B-808A-55F3092B97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3A3D232-5893-4942-9E19-6A55C2548DB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6AE6261-42BD-44D4-8E97-DFE4FC8A906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6ADCB22-B077-46E8-A6BC-651D6661FBE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19FC13D-4BA4-49B6-B1C7-0F0F28C789F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CFDA681-2A41-4A72-99DD-849F1EBF5644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1F9F6DE-D3AE-4F66-BD7B-3A6B85B18EB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DB5AE47-561B-42D7-8EE0-8053F8414CF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D44BC01-44B7-40F8-BBCD-8E297774C97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F117AF0-877F-41F3-856E-384C60ABC86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8FDAFC4-3D29-4060-825A-17EE8D2FFAA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548EFE5-43C6-4DDC-BC45-16C99301657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83484E2-525A-4E09-97DF-4C2920D7A36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6D93F12-8CCA-43F9-BA17-834F20248AE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F7FF6DB-1BD0-443E-841B-0E4F6EF1094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D81539C-B123-4875-B0D1-AA4A21609BB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587ADCC-1332-420C-9D3B-3E16AD35AB5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C7F37C5-9C9E-4459-97C5-D5682D3D118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19DD5D1-622A-4C62-A7CF-D2A28861376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5B7E6BD-AE9D-4879-9B08-9C08D495F1D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E889A67-6648-4742-A568-452ECDCC997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C5E982F-A66F-46C9-9344-7A095FDBB7F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49ABE1A-50EB-4475-96B2-3673702AF67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82AF38C-BD82-4741-A175-B73DFAEDE49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368B830-1B39-4F87-9FAC-F3384AB3DDD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FE60723-1081-45D9-B64D-18E4145560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34560064-CCB0-4AE2-8E15-0F36F72F3A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31719F7-9D12-40A7-9AAD-0395B282D86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7B2EAF6-6283-48F8-83C9-599094E8129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D44CDB0-94E1-416B-A728-26E4DAFE5C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235E52D-B703-49DB-A4EC-BDA4F3EF812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7162F723-E3ED-41EA-A3A6-BC4B06B39E4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089AB2B-9677-4AB0-810C-281290ECBC5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87CEB98-D0B5-46E1-B403-678B47F535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BC0BF77-931F-473D-8EBC-84BCED743B0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1349544-07E5-4BA5-9194-3A99DFD7017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B37A38A-EF85-4E90-B8B7-4B83A0F7981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4278AEA-1A13-4530-8975-B9903D933DE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883AE9E-26F4-4ACC-8760-749567F681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7D1932B-D35A-45EF-ACAC-BD7E786C82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0A5C3BD-BE75-466C-89F0-E1A08C6A0A9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12B6534-DD76-4457-AA65-CDBF4CC69B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37493ED3-0440-4660-8B31-53615CB505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4DB76E2-0147-4C33-9846-70A0C8811FF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BE8FBC6-116F-4DD5-8F37-7A23518F3B5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F9F9BCBF-317B-482F-A9A3-6440225153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DD4F69A-A10A-4E69-B5A3-33140049231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9331469-23ED-4E5F-A0E8-7F4B5521AB8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4BA795A-237F-4F10-B92D-4D746F50977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6A4B7B6-AE23-4370-9006-3FE9157EFAA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D150921-E175-4205-8E7B-09A6CA4CB5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243EFDF-9208-4307-AB7B-52BECE5B7AA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E631D96-1B54-4AFA-BB5B-293724A63B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12EE10F-E3F9-44B5-808F-27F7013FAB0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A862F2-E45E-4E40-A515-C204EB33B13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3F7F5B1-35BA-4E90-B431-7B89BC6966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287A295-11EE-4C9F-A737-A3AADE85FF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339CF3E-E1CF-4A69-A78F-21DFFD919D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03C29808-4878-4FEC-93B4-65CAC4014AD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E7A5A21-5E02-4AEE-B5EF-FF14D4D37DE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2B074E5-42AB-4BFB-AADB-98F68B7C848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696B33E-B4D1-4253-85F8-BC456EAFA05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B3A910D-4A43-4884-9378-72408715A20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296D36C-96AD-440A-B72A-809C096FD4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C089D9A-4D82-41C5-B4BA-388519F4B33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729E321-AE4E-4233-82CB-0BCE607F29E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EF34BE0-670A-4B7D-928F-F1F8D7D2593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583579B-8189-4A11-B4BB-E10BCDD444B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2B53E29-5F12-4D78-8DB9-06247E43457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63BB559-F8B8-4FAB-8DCB-D89D4B375F7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3092F259-2326-4375-A04F-3737703E40D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5CC1023-208B-454F-A5E6-2A00151EA90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56A83F0-9540-472B-A4A5-7E435DEF77B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CBC107F-C112-4A96-91D7-E96212AC5F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3C96955-E79A-46F4-BDDD-AC62867FFD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92BBF6A-5C3C-42DF-B2C7-66BF25C32F64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FAB1D2A-8D84-4AA3-A627-6C1B11B2B0E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295AA0E-8E50-4FE9-A2C0-E76D9FE2E03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CB60DDB-06F3-45A9-8EAA-07D950C3A69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96DC032-5F43-4DB8-A555-95B15A3387D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5786CF5-46F8-4933-BBB0-769E2A81BF7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8AD4807-B48E-42C4-A7BA-78FFD42F826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C8968BD-F5AC-400A-86D2-76F099FB43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E83274F-511C-4F3E-9AB6-59E828B8FE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7EFB11B-EA3D-4923-A83C-062035519E2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9F184ED-6C22-4A69-8858-9173230BE4E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D5F4A42-FE03-4CDC-B59D-64BB43BB5FE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33EBE8E-9311-4AD7-B382-7FE929DC12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71B05CE-3640-491D-B4DF-27744FF3897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CE6A42C-FED5-43F4-86AE-6D38E711A59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9F70446-FC18-4506-8246-5C9CA35E96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91FDAB9-8327-4083-B786-598907B6DEA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3B90E0A-CE04-437E-9320-5AE2C925016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72F741C-3D06-4927-BAD1-E9011008932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2348B23-A98C-43BA-86B2-8D2EA3427A9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95B7049-96EF-476D-A99A-9D5EBE5E1E4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7A3599C-B54A-4206-A45E-1D005406912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C0FBBFB-AB0C-483E-BF9B-9BEF334730E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3461DBF2-C5A9-4AEE-918E-52BBAE537D9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5EA9718-78D3-478E-A5DA-A1E521D2494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0136CBD-E854-4A73-9E50-FC48FBAB0D5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CAC8871-52AD-4F83-A12D-0FEE80DC11D6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F9F8519-B3F6-4316-9289-A1E2191FC06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BDBEFFF-814D-4F37-844C-71A565D3D33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5A3C522-B72F-4194-905F-2D6905AAEDF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CF1ACF8-097F-446E-87BB-8AFA2254A42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A174905-F978-4EAB-80A4-3B0E56D312F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4EBB2EC-FDAD-4D19-BB53-DAA576F1A10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A2ACA8A-F685-4C01-ABBD-2D75E3029E0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22F5C49-96F4-4BF3-9C8C-582BC15AA4A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F606F60-A24E-4F59-A5C0-7A46644A1F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90169FF-9B5C-4D4F-B8D3-85D40B3CB08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0E119426-8086-45E2-B580-941EAB3E0DB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7DBB4DB-8710-4831-A634-06506282E32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48EC781-51C2-4919-B296-C33B920F95D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B30A6D5-C808-4DC8-8499-FAFED296489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5769A9A-58D2-4E28-B6C6-6F7467AC00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A1DF3D2-ED1C-4A73-8101-4E5EFAF4E80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DF65044-9EC5-4606-A1ED-3AE11E60DB7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B61E7DA-324C-4181-B699-3E4D71CF2DA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93B2732-46F2-4B93-933C-FA353340DE5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C9389230-CEF4-45DE-AD46-9FA422584B8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52EE45B-A40D-4F24-8C31-15D5C899044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54EEE57-5793-4E68-91CA-6CCD825A004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DF78BA7-C5DB-4837-9969-822EAB6C2A9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B5CCC12-81D4-4BA2-B9EE-5291ABB28CA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98811C4-A7E5-4EFC-A4DD-43342ADC34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80FA44E-3ADB-407A-8A5D-A1B1FB713AA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F8A332D-6C5E-42DF-B457-A7C7D5CE432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EA96F7E-7C12-4A0D-AA88-D5E1694540C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C05CCA4-A18C-4BE0-B73B-5256F8D301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7C07C0B-30C7-4381-816B-8DD6FDDAB35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B446631-3EA7-45FA-B702-444E847C716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EEBAE828-9056-42F4-B8B5-53241D0A38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C0387F0-74C4-49B8-8E88-504D962667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CA3A0BF-DE0A-40BE-9DB7-E725236312D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0190DD5-B0AD-4D62-A1E4-2BDC83AED77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3BB0B3C-C58B-4698-A556-EC4577E3714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5BEAEC0-9595-4D3B-B4AE-8BED4E122A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2EDE2F8-90D0-47C9-BB00-8E4C8593156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5579FCD-E329-4313-AD38-853D06C182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703C4D2-96B6-4F72-ACEA-4722E3A521E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45D6BD9-9713-4BBE-9751-7CB1262C6B5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A9BFABE-F795-477C-8E81-562A6866CF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D054F5B-94CE-43C9-8CD7-8C75ECA505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864180E-52F1-4A1C-B5E1-A93D7C9EC0B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4AB30A9-FCFD-4A70-8F6D-3DAD3E1C8F2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6663DF32-34EB-4596-9DB5-37AD860436F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9A2367FE-C6AB-4DA4-AA2E-BECD8B1CBFD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08770D2-3673-4D13-8CD8-FB06EACF6B4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23EC976-1E29-44A6-95E0-3A25047B504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EDD4259-FC33-4CD7-821B-6B2E9268C3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80797FD-712C-4A15-9980-A81212E975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0E4E6E8-AB89-4819-9C6F-4CC0B36A938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E1CCF87-A743-4C12-BA50-41D05D1D8B9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3DC7617-8CE2-446D-BC0C-C31166EF253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BD723EA-6A5C-4100-B880-694584D2432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0E38E470-FB4F-4F94-9074-3C500C413E9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C282586-4363-4463-B9DC-AD6F475CE6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BB77161-F4A3-4AEB-9738-4A9DEA45ADF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DE357B33-2316-46F2-AAED-6754BC0D21D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76733F5-BB3B-4793-8F5E-AA58D7631BF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715664F-BFBF-425D-8928-F6AE9F3052F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CC3AB8E-84F2-4849-AA1E-0A7F587B3BC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37B5C9C-5D11-4527-979D-BAF4754456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2392A00-BA00-4842-96C4-D9CFAC473D9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1AC90F40-0FC4-4A31-9FEE-153FBBFAA8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048CE29-444D-42EC-BD77-B84921D5C2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BA19BD1-BEBD-43D8-888A-FFA6FBB91F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C4F81A5D-3995-4973-9625-0FC56A0A9D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2197078-B69C-4C84-9192-6AEFCA7BC06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514118D-269F-4C51-A6E5-EA1DA54D53B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CEC8C704-D4B8-4DBF-8508-B7586447E15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7F9A039-42C9-49A8-987D-2D4FE494574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3C5E92B-3159-4460-AF43-5355448661D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F3C3F2E-4139-4501-AEA5-CC83C5FE061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58F50D2-7FCE-45E6-9B3B-13FAC8FD23D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4C1C201-D872-4C6D-B354-27C66C25F04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D8776B0-BF06-4F0B-A360-AA8C6F31626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BB7AE78-FDFD-4D72-88F2-56AEC1BE190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90F3C6E-3776-40BE-BEA3-01DECDBDDEE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5D56753-028F-45F1-8B44-F88E069A890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2C3EF28-601A-4E70-9749-F64C79876D8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C4BF3E0-0794-4983-89C2-AFAA807EC9E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B913A2F4-CAAF-4720-AE80-B139617BA80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99F3567-9E09-4330-860D-8D7C9DF8E1F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BC6F5F4-B899-420A-9EBF-CCF88E798D2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AFD709B-76FC-4C9A-94CB-C8AEDFF2D0F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5ED3AB7-9C0B-447E-9197-745346CA1FF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21B1CB3-4204-4098-A669-3E95EC539AF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6417782C-55C9-4E1C-956E-CF60C389392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5449253-1102-4447-8A49-1482317F345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8D28EF7-1D6E-4A16-B5F2-9BA971A8D12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1C6BF12-DCBD-4B94-A52F-0CE10A6C36D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F436EB2-38FC-4F7A-B4F7-08C44582D22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3C37B99-5F7F-4816-8279-54A91774BF5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5140133-D9E8-4986-A32D-C14CAD6237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25FBD40-9F19-491B-97F5-F1B4BB01688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BE556CD-D54B-45CC-BE11-4FAAF1EC76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EEF5C4C-119E-4EB2-869A-ED9C89CDAC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BFA579A-4954-4686-B7DF-1C039BA208B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58002F9C-9491-475F-B5A2-E5C02B8D61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A9F62BC-7582-4C18-9146-8628EF9F344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4B6952D-18DC-4AD7-8FCC-49249EEDBE9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4B71B98-0DF0-450E-9471-939D338E171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C8F864A-630B-4409-87F3-4893963F1DD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D4BEB96-9514-4A5A-AC66-A8B6C0F5282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AC47EE0-8B36-423D-A9C6-443237AE001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0C70FEA-7ADA-43C9-B7B4-7F9B57FC838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EDA8E09-4CB8-44D5-9AC4-8BD3D75BA5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A059729-0788-49F6-8160-112AC32FCB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D80E5C1-1E0E-4C1D-A01C-4994EE26FC8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391AEEB-6CEB-4D71-A867-1B5BD367E74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3653655-EAF7-406E-9510-FAA8AEFDFC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E102EF0-48D3-43C9-9158-07764713919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0D5F717-9EC3-4336-BDB2-2AF937A9AF8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B657B6E-7393-4B5E-B54A-5027FB8C992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06444BD-2A3D-4912-97C6-AF41082A7B6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9FCB3FD-C67A-487B-9C0E-D854150CB9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298025E6-6AF4-4D0A-B296-174C9304E2C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4910788-6876-46CF-8431-591A6930562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C91D1883-B90F-4E99-A2F3-9A5D1DC687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3611DB6-E256-47C0-B0C0-8F3A6503C9D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2574836-C67F-40B6-B28A-E65B3B63F8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23290E65-0BAA-4201-A5B8-8F50D44533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E082081-A9EA-4186-BACF-D9507C5260A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4A31010-654A-4223-B316-6098BE4EBC5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36F5D21-7BC5-41E2-8173-58B1BF6500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AA7413D-F568-4182-9403-7977DA719B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A07CADF6-556D-4F6C-8FE5-D8EBA11F928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E8F1454-1D6A-49C0-9B80-941D0C012413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A7D9164-D7D3-47E5-9D11-1DAED51FE6E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0828D5C-72BD-4151-9200-43B64E4993A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502D467-1ABD-4DB7-95C0-1DF4F118E50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57FFF11-2649-4FF0-BBF3-8FC061CF911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8845F23-52E0-40D2-811D-DE0B8363074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14FA331-811A-4A05-BBE3-9C9C6ED760E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A0A815D-F844-4C75-A533-2F6D7A443351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5320F7D-5973-4C99-B848-24D1DA4E36C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BC182C3-56B8-4421-B9A4-45E885A1575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482A9C3-657D-48C3-A59A-4B1E0E92100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437DE36-386C-4352-A47A-4FB933F4E6A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9EE2171-0916-4E51-A11C-63551E52CF0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6E7EDEC-C302-42DF-9F27-E3383F6FD7A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944F1E8-870C-4C71-8D0F-5C250D946A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5A88E93-E401-4837-8CD3-B46F64AD52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BF0C9FB-5EAF-4961-A872-7CFA646B456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FEB756F-45EF-4272-892B-67C64D3FAE0D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DDF12EC-45FE-4B49-BC70-B796B1108A0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78D9029-3B26-49E6-8CF3-8EC1E4FA507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D9D68A5-4B30-453F-9F06-7911664D7B7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43D5D11-C8A3-4BF8-8813-6EF39120296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341CC01-8DA0-486F-BBF8-7AF8F718F3D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8F4CA87-D51B-49EC-9FF2-CE015D7AFAA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4271A8A-280D-4FF7-ABE6-3007B9A985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B15022D-3B4A-41C9-B865-53FA93F4FAB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0CBA6EB-6D48-4AE7-BB6D-45C6C06600A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C9B3D5B-53DD-46E9-996B-905F70E7A64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6DC6F44-6F49-4B9F-801E-73A640BFF23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3655C6E-84B2-417E-A5C9-56EC53F2247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3B35DBC-22EF-4B45-9399-E66E6CEBD53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78CEAC1-56E1-44BA-B2CF-B3B788F5EF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E77FC73-E621-4641-8022-293E55B95E4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B3EE598-BA97-4468-A60B-D2A6705BDC3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013BF87-754F-4B18-81AC-93F424DC67D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30F651DB-0923-40B0-AD81-C0D494CAB57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9FC77E5-DBE5-4A2E-9903-8E903472B1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A702103-7473-4D34-9D57-287DBAFE27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0A4D21A-50C0-4582-BDF9-50C753A9629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D588969-8590-4539-A401-A8FC5BD44C8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9B92526-0EDC-4383-A792-A51E7A75E58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7E6AC0E-A10C-4292-B1B7-554D9044282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9B1F29E0-F354-4E38-80E5-26B946D6887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72A17B2-4DD4-4D8F-B7A8-0F54295272E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1FFBCF0-2900-44D5-BEF0-0BD7B9E2784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4CF4BDA-FA3E-4C76-A152-FEE315C1AD7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08FB7B5-F02B-4740-B7A0-04CA73CFF2B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5272118-77C3-4B23-A25D-2282953B9B9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F14BDF7-F0C2-4DCC-A6FE-38828C6B9F6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89F23B0B-9DF5-47CB-BE97-76B76962C74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E598BA1-1B98-4C26-84C6-222835A7E3E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4B316AD-9918-4CDB-874E-353DEFDAA88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371C101-59E5-4C38-A8E6-AF97E3CEBF5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57CE7C5-94EA-4E2E-96EA-472F785B578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C0E3260-F6B7-46D6-9B7D-29EE88225AE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7E0C346-FAE0-46FC-9349-62EC6CA9CA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91F353E-8FF7-43D8-84C5-774D75EEBC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9F1B2F9-B962-46D4-889A-6EDEB45025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141B87E-6202-42B8-BDFE-8BF02BD44C3A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30140A2-193B-4755-A8F6-41291E55F9B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EBF2645F-136E-45F2-8883-1793889C0BB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6537A98E-CB56-4D63-8E4A-F3DBA8EEB2C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1AF8E3C-6D51-4181-AF2C-0F112DA56F0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1E3D71E9-A97E-4F15-B099-2DCE8F1DE75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7E907DA-8C7C-411D-94E0-8E1F7804BAA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4E05FC9-3B2B-4EB4-BBF7-626E8FB314D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F57CD108-EA0E-4ABE-82AF-E779CBAD8E7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5D6753B-CAE6-4FF6-A46C-559931DC782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88DA2ED-E4B9-4376-8FF1-97CB40DA0EB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4AF332E-645C-4E08-AD63-2909542DC2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4434D72-C912-48C0-9D35-FE761500F63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F03D364-9708-49AD-B1DD-48EE8A2449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43A7985-DBD1-43A6-9C8A-AEC7E08243C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A775FA1-6F8C-4296-9944-3DD5A0A7BD7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D33DB55-5229-4FE1-9951-90ED295BD7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384821BA-D740-4217-8237-6323C2B6A0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1F40A19-0871-44CE-8806-480DF557F0E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C0F42DF-09D9-42EC-9782-9945A52E863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81274D5-2C8D-422C-B93E-431694D63ED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1FD2BC7E-5406-4D31-8379-1AF2E2CA1A6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C7A6B75-D659-4FF9-83D2-6962C6B6B8C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9BA6553-0CC1-46EC-9526-1EE3A8EC5D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0F2D45E-851E-4508-8D60-841D8E53650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C64121C-03CE-4B6F-BF92-AC5B8BF0CB3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DFF70CE-FB99-4C1C-87FA-840A4C9FD9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B58A1BD-9786-4C62-A3BF-AC979F9026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9F7B9B6-1D07-4F1E-B024-5BCCA14C1600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73A3ECC-1E43-4D06-8200-5ECFDEF97D4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E5A389F-5907-4F8C-A81B-1A86945685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A460A75-8CEF-4D38-8ECE-43268B33F3E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78A3F3B-73FA-4846-BCD1-C6A22863ADC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5D76353-6198-4B61-8DC5-FF7C9355EA8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F7BCB28-6B70-4FD4-8B3E-3DC15E31EF7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58F7CA6-E7C3-4A36-B831-C4D5EA22D3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C7B4DAC-C82C-4F20-891E-123B887211A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8EDD0DC-4B33-4BD2-A87E-07F541A7E61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BBAE8C4-FE6A-411A-A62B-DF638CED63A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5ED346C-ED69-4571-9617-F730FCDD86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B5B02E2-95EA-46F7-9320-3C070E5C21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B8A0A51-2D0D-455A-A7CF-F1D9A1798C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56102D0-7062-47C9-A4E7-1EFBEC71F95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7E90569-0A39-4F53-9781-345C77843AF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87FF473-C931-4259-A36A-DAA22FC4D27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F672B83-D295-4BFC-B3B0-9F49917372B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D9E94A1-193E-441B-84C0-D0F98257BD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AB3BAACB-E812-49B4-B49F-AC68C77DD0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7B71C43-80C1-478A-98FE-6BB5C6E57D7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22F9D6C-A015-420C-8B0F-5238ECA596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336F3F0-B15E-47C0-920D-4DCB4AB9B1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4D577A4-37C7-4085-8C07-D723E08244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EBED1BC-75AA-4E0A-B0C7-E3527EBA87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DDAFF4C-B7A5-43C5-BEB8-E053719AA01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0D1D05C-6387-4998-ABCE-BF1840B532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65278D6-3769-48BA-9577-3BCC0381FE1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4BC5393-6AAE-4656-9361-9C3914090CA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DF4B81A-9CFF-4BB3-BB48-C83E22A8C5D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A9407A8-2AEE-43C9-A078-2B1ACBB36B6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B4DAAA9-BC41-4BED-94E9-C61734466168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96AE938-D6E2-4394-BD4B-3B9271C001A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9862A45-1EF1-4B97-998A-221AA2FF7D42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184D1F3-206C-491A-91A2-C1BC61B40B5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1EC7657-769A-4497-B558-C98E1653AC4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4E6450E-3DFE-4075-B692-83FEA70CFF2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A762942-B1EC-4F92-A470-DB54A0FE766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B9FB8FB-CC4F-4CD5-9E31-9FB7EA76F20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E6E8B71-4403-46DF-A09E-8B3232220A9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E1CD247-D122-4EF6-8162-0FF3FECDEB9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1430FE3-D4D4-4ECF-B47D-5623AE34439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724C484-B30E-41BC-81AD-25CCBA71E72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5B91E84-1B5F-45D4-BB09-38DBEB1094B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33DB862-FB14-4713-935C-787DC63D84E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AFF27CD-5976-4205-BD6B-1E39A92426A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6B419EB-F625-48CF-B538-A4B73FBEA1D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8D418E7-DDB7-4E8F-99D9-F6A06E69B70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93F2252-7891-4BA8-BF72-B61B539DA0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EEFB00D-0E3B-4FFE-9887-EED15D2B990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2099A53-C1E2-4566-A667-998CE59F4D5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FFB510F-388A-412C-94E4-9870F00B3C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F7263AB-0DE8-49FF-B436-E539F9E9A17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1E36A32-66E0-484F-B600-691594A09AB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77AE42D-A352-401C-9E05-A5B985D8C9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8A2E240-2566-4101-B7A2-A26E46D50AB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ED2C780-4850-4D76-8333-57B29046715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F30373E-9260-4BBF-ABDE-4B1A0818D19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1B54641-7344-41A0-9DE4-E3AC26B88DA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479059C-1E05-4DA9-8D23-30D308883CF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3DE2AE4-42A1-4C74-97D8-8D807BEBC7F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E708CFB-5C60-4B5C-97D6-E03D7CF3424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D6BFEE17-E5FD-4B2A-9942-3BB13535AF3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B054491-9624-45D7-909B-5200A9935E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E9ECBDE-7A67-401E-97B3-356F84C54E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FD102886-C101-45B4-B544-B269F1206B0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E79B4F5-BB64-4F6F-90EF-5C7CA92DB66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FAB6179-14FB-4DFD-9F55-450CD01268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95801F6-C58D-4666-9267-1C6FFEF77B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858EDD47-712F-4E95-983C-3732CDB4104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D310652-1396-429C-82EC-474EFE12BB7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A7E94D6-ECE9-4813-ACD8-27405F6AFE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29A1983-1907-4D93-9ED4-800BB872329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314B6F30-079E-45AA-89C6-A824B446BD3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A20BACC-942D-4075-AE81-467A461CC3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B0D2C54F-288C-4AE8-8034-8BFE42BFC9C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DA54B71-2DAD-472E-B2F6-7C9260A019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95CFD92-E3AA-4CB3-9680-44087926B1E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6582064-B505-4F2E-945B-1486200298B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0C465A6-FA5E-4FA9-A813-8D3B7188CCB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198B20E-8A4C-4A80-B7E8-3980D8CAE39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005F4B1-4323-4CA6-A44B-5604D0638E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A1CBA8F-9850-444D-AA36-676948743B5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5A91480-6983-4A26-B0EC-7D9BD0F7B09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018AEF9-7418-46AD-8EF4-38D62581C7C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89126BA-69B6-4D3C-82C5-BD909DD9138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67DBB26-35C5-44F8-8D17-9364161EF18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A386B0B-3F8F-4BF6-81FA-DE3D997F19D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71DFD42-9121-424E-810F-AC3B7C5F5E2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DF95AF7-3A3E-464E-908D-B66CD43A316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13C4F4D-FD24-4747-A741-92136DF780D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61219650-D76A-4B22-8836-AA0E286F945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6C55B53-20BC-4979-8F13-9C483E2DCC0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F537CB7-DC66-40AE-BEBA-64CB2B03399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E8F6845-3272-4814-80BA-4DE25E0885C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E6D7AF39-A0B9-4EDF-84BC-7C0EAF00DCF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06128BA-2DBF-421A-BF32-D1A92D125D8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FA6F122-1124-4933-953A-5CD90106F75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8EC61D7-CF55-429D-91EE-EA3242FEF6D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0E71946-34AB-4E7E-9992-4A53EF8616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F34F26B-FDDB-4BA3-AA0C-6FAB9D345A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CBF7CFC-36D0-43E3-9BC3-A277548F91D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0A1C886-54A3-4936-8DDD-DE47230DF5F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CB721E0-B2A5-48F6-AC76-1E180A3E63E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EFC7B0D-EADD-43D9-9E55-B7352BF6690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EA8D322-3E74-427F-A335-7F1FEFB5B9C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DBFF025-F713-4087-A068-96A695E8761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F2B1235-42AC-43B6-BD59-636CA20EFBB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D16C107-56A4-4C9A-B488-FA981CEABB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860B213F-5FA9-4C42-BA2D-CD1F954334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8678EDD-F444-4625-AD51-854A59775FC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01AFC45-50A2-4A2F-9708-87A145D7039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641DA93-7456-40F7-93B7-8FB4E555084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5BCD17F-F82A-4485-891A-F298DC667A6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480459C-5CBC-4835-BEC3-2E647FE9EDA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671B8F5-2218-4DCB-B41B-F65AA9EAD10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3548D20-9F63-452E-B8EC-412ACCA43D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DC113E0-CEC8-4CBB-BBAA-251C33DC4AC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6D168EC-23F5-47E4-BEBD-04FFD5A0D0B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DD3114C-D12C-41C0-8FD5-172A0F1B025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0455F3A-BD50-4AB7-AB20-5DBA26CFC38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26E386C-1805-4E89-AA6A-040B8D212C9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12CB11B-00A4-44BB-8DB2-937F3B0459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440C7D5-4142-4477-A356-D954BAAE50C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BBBE50F-4FFB-4668-9DD7-E358AAEB5A5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FC265D7-C527-4C58-B366-7F8BB03E2FB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544CEF4-333A-49E9-991D-4EBC47A6E86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C8F798B-964C-4E8C-8A87-D72CE5E1994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33D58E0-98FF-4D97-8553-6ED68411192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7B84255-C4AD-43C8-A92D-AB4D99361BC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59A041E-BA12-4C34-8877-734854062AC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7695147-5512-480E-976B-27F22BC41F0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2EC18C73-0DD0-4191-A7F3-10B73E87276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715F085C-4609-4C52-9988-003F19FA827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DD11AA5-58B2-4C34-8F17-BAB487AC09D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0803118-4514-46D8-8597-5355D168807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AD78244-426C-4FC1-BBDB-2003B28F5DF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FEC5B06-206D-4A29-94D4-8EACF3FA5F4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D9041B5-6D90-4D9F-BBD8-6DF13A50AD1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8AAC0C8-F7EA-4FA2-904B-11691F149A6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0D7C648-CEC2-4D28-A3B2-D544416C5B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A6526A2-B3B8-4FC7-9FAA-4E8D99413E6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B743172-814E-410E-B7E9-2F6CF343B0A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61CB780-1E16-4FED-8F90-5ECED390C097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EFBD42C-E757-46A2-889C-FBC48A7C173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3FCD4CD-835C-479B-B5A8-10DB894167D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DD9E5207-6D16-41A0-9FD8-E3E7D4060AA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849F80E-A64C-4ACA-970E-D7C83C5730B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09232F3-BCFE-495D-95F1-D662A388393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0D0CCEB-3B85-4711-93AA-CD1F8CCE806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29661CB-9419-4476-BE65-DD4A5364FFF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5FDD259-9786-4FAC-B74A-659EB2AB479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B31CE8B-F333-4DDF-9856-3FBE2CF2B0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C4167E8-A76D-4072-BA46-A059B58FBDC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2C44A1F-6AC9-4ADA-94D3-9B2D5C1591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3B90F0B-81CD-4EAA-B5AB-41B014DA4D3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71EF898-7C72-4B3F-80FF-5F075BEEED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8BBB6043-EFEB-447B-AE38-A107ECD4F9B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FBB626B-63DA-47C0-8C4B-6E4E0447073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ECB1076-E74C-48FF-8F90-1FA9202AD8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55FE2A2-3C1B-4001-80B3-78E8F236CD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9818458F-6CC9-432F-863F-D3EDB958C5B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7B5DAAF-77A8-4575-980B-9CDD42ED228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B577F60-6A80-4C99-84E0-5B216F5ECF2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35335D6-D5C1-4AE0-9DDA-CDBDF40042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B0EDF94-22D6-4688-977A-D6885E36590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D20A42B-815F-4301-B3D0-B4830137DC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F237D5E0-9C19-4FE5-AFEB-597FA7F7F9D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4655467-4B66-4E3E-B421-28969947685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F84DF9D-D32C-4D54-8E91-4C25E0B527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D73C584-47C4-404C-AFA0-FB9DA23A8F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F8CF6CA-558A-45BB-B5B9-9B0137A0F46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1B73377-FC1B-4AD2-AB38-39012B4A982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0A13EF2-9848-4444-B87E-A3F34142E95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11F3EE8-B3C3-4F3F-8E49-41FAA20A4A5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6260DF9-2D14-4C2E-B996-44B7A39C680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8166D34-DEA4-453D-8E4A-FBF6273A3AA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3D58CDE-C2C9-4D63-B277-A3241950A0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1C91C68-E7B2-4144-8A1F-429C6E3FDC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4A4392E-650A-459A-A72E-67EB7DF9435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3819A39-7A9C-417A-B0D9-79796110523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0B2C2C2-F28D-43A6-B60E-87D4C3D024C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279B068E-9A86-4F69-91CA-B54F6AC7A7B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47B1A34-1E59-4FFD-807A-0D09507E7D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AE099D0-33FC-4F51-89FE-B71938AB41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8A6C026-C990-4490-9F1C-A3DF5AC9EF6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41443137-68B8-4C61-9526-7A864316652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C36372F4-097B-44A3-81EC-FE37446EE0F4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CAAB573-60D4-4C43-A184-0101531AF7D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C4FE60F1-ED55-4F70-9297-9A633A9E00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375C953-2349-4882-938A-F4120F66BD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EFD2832-F711-40C1-BEA6-C2342A8C3CB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1CC8CF7-F222-4588-B669-2BE55A2441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FCB11AC-16D4-4045-9713-E19B823327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E824744-0B6F-4878-8E0C-060A9D5993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2C635D8-F0E5-4172-9DC4-92ECACED53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381E5E3-3854-44FC-A198-103B9C96029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5625AAF-B358-4E03-BB71-519A7447C5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77EB3740-055E-455B-90B9-60AA0D5DBAD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40F9D70-B95E-43B9-9725-5ABB8726113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266A5EB-6A9D-4BA1-85D3-130E36F2B25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887F4E4-CA3D-427C-800C-24E19009CC3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0415CD8B-9E7A-4C7E-BB5A-4A45FFDCF7F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06C77CB7-5CC2-4C51-874F-BA3A09B1EC4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2323302-2906-4CBA-8EA2-D571CFB693D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A2114F6-FE10-46E4-B572-AD64E91BC65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FACA763-A439-4C7A-AA65-B2E7A077E5A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920458A-2CD1-4142-A1D7-FBDDC02F3CC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EE36810-8EBA-4A7B-9559-3146F97283E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BEE006D-446F-4DEA-BC5B-5A409A9895B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EC60A3B-0C3C-4DAB-8DF5-B51FFC18E51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8BBC0F6-2014-4737-AB76-D14631425B2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BC6595C-6C90-4756-A355-435173E21F2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23F89EF-F2E6-4A1A-A91A-42AF1C3E82E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C6F154D-54BD-4DA3-9CC8-E2517788A64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2AA693A-F9A2-4DEC-A077-672C1A729EB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EB35AA8-A315-478C-B81C-988661C8FB5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23E63EA-C295-464A-8BAC-CBB3DB288B8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90180734-373A-4741-88C6-0B612668EAE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19156CF-F754-46BB-8320-C74748CFA7A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A3F57EA-59F6-40DC-958E-05A5B740E60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B95C43C-756D-482A-BAAF-4142B60EEE7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5E5A3C4-E5E6-4F6A-855D-4274458664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54202DCF-AB6E-4A90-9AF3-FB8CDC88A50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241ADFA-2E94-4D6A-8CD0-BCA3513AEAD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7E8F0EA-49B5-4074-8584-B7E7158E1C8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0E2EFCF6-E212-455E-959B-A6A21575418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4B8B2C4-148D-41A8-8781-98AA85CF7A3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B2CB14A-819F-414A-9CAD-5609B1AA8C8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80FC88C-8713-47AD-A7A2-1582E724578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8ED0783-EFBF-4A54-A26E-E4360F422B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CC77EBA-2A3B-4335-AC74-D257D0C75B3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CF9F6AB-3070-4A60-9DFE-DF482D91550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F07B1A5-7E0F-4A6F-829C-E5A1D05C0A9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8D733B8-4ABB-4596-8223-F010AB33368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1382624-D2E3-480D-8446-000BEB0F38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2F5A19B-CF92-4D38-A2A8-E73B905412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0C94541-023C-45BD-95D8-028EC2B0473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90C1197-6B71-41B7-B287-4BDA916BC6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002B4C7-3ADC-4BBD-A36F-89DDCE4C2F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59B3ACE-FA48-48C6-99BB-87D83137304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66391BC-FB7C-4AD4-8CD1-E73BF5EE112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083853A-4428-4711-BE32-3AF75DBF98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30C2083-B019-4799-8917-10D02108E88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E3CB587-7839-4D85-82DF-E844A067358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FA04F132-BDA7-40F4-A696-9857BB8D49F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5DEA5899-639D-4DCE-A3B0-A492B02C5E4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966E185-9709-426E-A5C5-5DE2E1F034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C7161099-7572-4981-89FD-664C8ADA1EEB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0570F6C-9984-40A2-B044-F9950E8000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FC5DB1C-2628-4BE7-8E89-12A69A1A49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8D8B720-B3C9-4482-83F2-5477E557F09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0F10C5E-1668-4E07-9489-9418081D024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CC5AC3A-4596-413F-B7F4-BF8F9AA34CF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576D787-17F1-4A64-91E8-02DD714844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62AA9FB-2507-454C-BCEF-631219739C8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C786EE1-9C01-4E5C-A135-0C27C504F0A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49565EC-5C14-46DB-81FD-C8D26E0967A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97B96E3-5887-481A-AC45-7A72F86FE14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AFD61E2-3820-408A-ABB2-9864EBCC900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7CD5945-CAE8-43B4-B03F-F27346FD35F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8D48AD9-D868-4921-9296-FF54011C4E7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CC6B1DD-E868-44BA-A810-2D818FB29EA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A2B38DD-5C80-4B57-B80A-EE1FC61ABBC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3FC2E36-8304-4717-8EB3-4E837006850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CB8F72C-FACB-48D0-9B13-C1BCA7FB8EA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381A501-5A13-4794-A4DF-85A9ADF0012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1FEDB25-9C1D-4CB2-B5DD-E3EE3AB6B04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9C605A6-F9DD-401A-9C79-BC829E083D1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E667547-DF69-4A05-8946-82CE0E68411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A3B8F1E-AE5D-4035-B63B-7598F8F4D9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D7B4AE6-789A-4427-8B15-62A3F0F6B7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F425A36-AB28-426F-94C3-0A7F4EEF7B4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9F00370-0123-4BC7-8DCB-AAFBFF80BDA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BED912E-E9A5-4A52-994B-76AC49D2B3F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3BF300C-B541-4989-8EBC-F41F2A6E933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821156F-8822-4A64-8C07-EEC04C11DB2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6C0AB9B-3E58-4D74-BF91-7F3EB5E85F1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C095833-E276-4C00-ADBB-B8BB05522B8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FD2E38C-2D81-4FD8-BABC-704E07D0DA4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079774B-2736-4CCF-A7A5-5B4D963CB7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64E0987-290F-4437-9A99-941D4397D32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41D7FF6-B496-43A0-AA8D-09D5CF3DE6E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B4F2025-C56F-46D7-A842-DB0343C4B01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156DF77-FBD7-4F0B-A96B-C46049FAA39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B40568A-B1CA-4D53-8002-DB74EAA1F69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EA05475-8A0F-426A-ABBA-6677E4D36D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8698F98-CDB5-4415-A905-E506387319F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041DFDF-2913-4E72-A634-F609AC49FF6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CC31F43-636E-4D8F-9237-6E67F959BDC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BDEDC70-8666-45A2-A5E5-1C3A8B138BD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CE6C34F-F45D-499D-B97B-B0C27925E30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6D36AA2-140F-476D-AC11-96543577ECE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611D4C8-DF8B-42D9-9107-08DCA4BC2D9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5D0EF21-9576-4473-BA9B-9D00543FAEB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B4C3B7F-91DC-497D-8249-60F3948111F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23F0CC5-73AA-4AC9-B3B3-92D7621DF23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F08D831-4DBA-4951-9933-326DFF0ACCC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A5CD9D0-32A7-4210-B4A9-C1C4C8E9AEC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5B48D75-3B70-402D-AB4B-5071CA04F91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C05D9C0-7B20-49F1-90C5-CAF5D96F82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072B02B-F820-4CF6-8528-27F85FB2DE5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7A3E492-BB75-4E75-A955-7A53052311F2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37158FB-D961-4AA9-8A14-C0EEDDD1CAE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81C282A-42FA-48F3-9A50-AE2E25848A3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7442056-2873-43FF-ACC0-B6156208A4B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6509FE1-8594-40E5-8B2D-1D642260260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1758122-26A9-4A52-8686-ABEA0DAE54B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4CC9BDC0-39BF-4A9C-ACAB-5036B738085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8082FFD-2220-47A3-ABD7-18B6EA1EF82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12A3948-06DC-4949-B267-FA2F37FFA5A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65F966C-8A11-488D-90EA-7688B4FF91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2CEA0E6-9219-48DB-8639-895F32E33AA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E24900D-FAC0-4FA3-A757-43E0A2AAA51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9B122E5-F58E-4932-9013-7F2DBA6F5F4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D73A34E-6E51-41AC-8049-069611A01BE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59760B14-2654-4A9A-B243-3A889B3295B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41AB6AE9-1F13-417C-9E2D-A95E2A31B12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CB308B7-3EE4-43B9-B3C9-ED26B8EE9FA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DE291BCD-5F18-4BD7-AD19-B99A359CBA2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ABA2163F-6F6A-43F9-BC4F-F92E33A93D5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1A4D390-5EA4-4D7D-AD6C-541619B869E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0868092-C10B-4797-B736-5508180819C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C5A40D9-F842-4B76-A80B-E9D04E2E177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C03655D-00BE-450C-A3D6-6CF1D34A48B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2D1302C-3813-4377-A38F-0102A99D29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6312D84-3918-445D-9BB3-36042CF420B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B6ECAD5-F77C-4689-8A5B-7EE204C667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D3F542F-4B9F-4471-86E3-35599939F26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3E1557B-870F-4314-8F14-3B160CB6573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9827362-C224-4FB7-A3CF-E8A77F42E8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BAA664B-922F-4EC8-B953-385C211792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F522423-EFD7-4622-9FBC-0DA8BF240A2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340243D-BD07-4AC6-A799-A2DC0AB9ABA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F695D9B-12D1-4C15-A0A0-46C57BE44263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E7A511D-DCC1-4E18-9601-3A629CF22ED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400EE95-0341-41CD-9BCC-1AB85DCC104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D27DC50-74E0-4BEC-8B5B-F2007F2BFB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7E67F28-8661-4236-8886-446DE5CA0F6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5BC0217-B4AF-4A86-A62F-261D775E6DF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1876EEA-0506-4D77-A99B-6AB782D031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554510A-3DAC-4B17-AB40-866FAA0D01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164AEDA-FC26-449E-84B6-C8BC82A342F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A40EBEB-3534-408F-ABA1-0FC369AE70D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5C1CDF0-BA9C-471C-9C72-6B2C4EB5156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A115C85-5B06-40CF-8584-E414728DAF7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49A001E4-0A8F-4D33-9129-A7A3638648C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4E025B2-F493-4552-95A5-8B4B45CB0CA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E5233D7-754E-4E67-8C79-3E66C27B3B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1A9DC2D-DA92-4164-A872-D2D9160118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2D62BAF-6030-4DCE-B6DC-7FA1A6FD971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2AEF7EF0-1FB0-49B1-9E32-7354B0A0EE3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3FAB126-86CB-4F71-B0D6-E3487822B2F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C707DE4A-1426-491F-9EF6-EACA574CEFD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B4FD6CC-B842-4C73-997C-AF38ABC5CE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8E8C5B6-0D5D-421C-81AA-DB6B4E7282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B5C466C-88C8-4C90-B80B-02F4CB6FB8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3EE3717-7B82-42F7-9747-9DA5E16DF31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9FF505B-C9BA-4231-BB56-D99A32D5B4E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2EF5407-CE18-46B0-A03D-05A9DEA5A11E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8A4998E-B094-44AE-B96E-631F537ED9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FC599571-C081-4112-88C8-B05CE3955D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F10156A-4476-4188-9886-49C7A01F511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6AA18B0-CE2F-4AB0-8F40-5EF21EF5A2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44468307-C89C-4457-BF8E-5734D8B45E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5716F60-D8C0-4964-B023-BDA8999806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47058C3-1C7A-4E95-9F88-9C1F7564FD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92D60D1-3216-4106-AA0D-83500675A80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A29796B-3FB8-45CA-8EB1-8D39ABB49E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EF59B54-075F-45B0-A568-795C2AA4CFD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76E02B2-093B-432F-AA0E-7CACFD93096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974FDB4-C511-43EA-8BE3-3A99978FB15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446AC96-18C9-457D-890C-95CF80B4076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DB464DB8-0A9B-42ED-B975-43EA40D53A1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5F2D7D9-E6B0-4AB2-97FD-D8DE8F3BB0AD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CD75687-78E1-4162-9841-B2AE604A953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A8833AD-D19B-4EAF-8B11-C2ADCEEBF62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963B26C-DF05-4904-81B1-AB289479EB5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0CF1561-BAC8-465E-B39A-7E987C77A55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CAF3F43-8F1A-46E6-AFF2-F43B6278847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2BDA091-31E9-47BF-B140-4ED530E316D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D7F5053-BFB0-4424-A4A2-F57C6E0B112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BF8C064-7E4B-4964-B621-CCB29251B8B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3D6E68F-4C90-44BB-920A-20CB7A66866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8E27E2F-AA2C-49D7-8EDC-0BA2FBDDE11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C3122D4-2402-415B-80DF-C49CC8EA560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06C76B0-E8B1-48CB-8519-0A93B4350F0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7AC6909-5EFA-434D-8494-BBCF962837A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63638D9-02EC-43E2-A3E8-D138B846F6A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0963FA1E-A518-4934-ABDD-1B7065B09D7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28F71D7-A3F4-41CF-80B7-39C21B90C1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8CDE058-9127-4A94-8133-8C76EF90C9A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D026505-B43B-4849-B0B5-FF82B2978FB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12BF091-D783-4713-8654-8D038A13D3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227E013-1D0B-4EB5-8B8E-B47ED467475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B3AFB0C9-78A3-4DDA-BEF0-9C1D0C57048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B53C432-20BC-4341-8ED8-119E83512E6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88F2E54-58C7-4001-80E5-062A1455AA7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5C849EE-74A0-41CE-9CCD-6266178962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7A951D2-81DF-4DB5-911A-D07EC8395E0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3C20205-D662-482B-B042-CEF2F1CF6EB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0D7D16F-BCC2-46B6-B93B-1EBB73E0BC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AE2D6AC-B894-4F14-87F1-BCA5B503D8A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28F9BD1-8844-4408-B989-EC8B2051740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A2452DB-46D0-4282-847D-4939C9B0369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FD9836E-F366-4FFE-8383-8D24E442D65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42BA9D6-DF56-4D92-8522-EB75D25136F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AAAA462-9722-4C16-8C19-15AD3DEC155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683AC94-BEFD-45FC-8F18-75F7C58091E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3D46B76-F870-4191-9818-C2311AB0816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604EB34-6ABE-4B99-B2D1-7A92634483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77A5266-2DE3-4233-A400-2BCD93ACB44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9E231AB-A7E0-4E43-A13A-30840F06E6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B55DD77-E991-42DD-AD58-8D6FD328EC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F92FFE0E-90D5-4561-A011-180EE4E3A9F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1A4AD72-AEA8-4676-85C5-469903E07E2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0944BC7-F30D-410E-BBE3-5132F4CB506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4EE78D1-C1CB-4CA0-A13A-BA6E1ED6105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3CC3D04-E5C3-408B-B1F4-F465EAED1A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233648D-9770-4F18-976D-916BB0105B7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DE12C34-EA1E-4320-8086-CC59B5E8D46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F636EE4-88DC-4228-A443-F60034ED7D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B0945EE-9756-458F-A79D-BB8D6FF76FF9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12FC601-D527-4FCB-B7EF-E099FEB9F1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CCDB090-28BC-4B27-A6A9-0E2EFAC66D3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2ADFB18-F8CE-4D91-8883-11AFF5F55B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2CCD0CB-EC00-40CE-8E39-0E590F4BD38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CD60BDD-F182-4D7F-89B3-3605A43475E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9040689-4586-4ACF-A277-7784BBAD9AC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F5D00F2-12C0-4541-A93C-96EC87F00D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0329BC85-F64C-452B-9CE3-0358AEBB6BB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66FDC2F-7F10-4375-9BC3-19DF60781FA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D610AC3-D83D-43FA-BF88-1AE3811CF89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0CE286E-9B59-424D-9945-CB7C29BC633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117B726-F814-4E8C-A536-72E876AD2A1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C8D7AA0-13AE-40ED-958F-E3D538760B6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D7478CF-0C1B-4B8C-9BF0-C22CFA63853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D19A2CA-6FCE-43B1-B077-63A115B8A17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C3B97D5-67E4-4078-BD50-3CFFB7319FD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C9F5653E-DEEF-4807-9756-527F9B6D756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F2724AF-ABB8-4B3B-9819-166FC3B7076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DFBEE01-9AF4-4112-9455-F6D09E942F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E7F12C6-1209-44C7-B946-75E722BBDD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383B8E9-995A-47B7-989F-30B0F26971F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22FAE01-8E3F-46A9-A251-AE87D721184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D161919-DB14-40BA-A2A8-C0BABBC2FCA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E84C3B0-B729-4774-8FD3-01D7489FDE6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922BCFE-5B8B-470C-BABF-721EBC255DC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022A207-D48E-47E9-87FA-8E56A74426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1BD14DC-A3A1-4167-9B32-E318873AE78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11C3DBC5-10ED-4F8B-8FF3-19764465A4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2766ED2-C064-49D3-A7A9-0D9D2349A3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F6FEFC0F-B2B5-4B31-8D7A-D931B2BFA9C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98C77D9-1F8F-43A7-AF62-9C2E20D12A0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B41EB9F-1C9B-40E0-ACC5-0CDF5E827E7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A6845EA-C974-4844-AC0A-254381D4E2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94171B9-22BB-4222-AF97-21CFA9BC1FE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EAC7DE1-7261-4FDC-AB8F-572C76523B4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D15BAA4-7534-4AF1-8D45-9F34F61D77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8A5943F-8B92-4A56-A1F6-F1AA8C64E09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71BB8F3-38DB-4D0C-80FB-A02F1943CCC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55CEFDD-60F3-44C2-ABBF-FF03C8D22C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9468D99-A933-4641-AE7E-5055A03F694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1EBEE4A-6FC8-4D0B-8B68-8EC594F8F9E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F80E8ED-302B-4BE9-8CC8-D2B703F6C9D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93A5C46-C9E4-4038-A13A-8E7FB662695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E9BF639-3DEC-47E4-A19B-7747975C5F9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4CD1302-ECA9-46D3-B355-8C5D37BD2B7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A79E1BF-7EF8-4950-9DB5-6257CDF81E3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7B34E8C-E0BB-4596-94C7-1BDAE7F8D11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40D8654-BCAB-4330-B849-1CF7A0A48FA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6AF72A2-4C11-4768-823E-A1C8934815E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BC1192B-DC42-47C1-A1CC-04522668C0D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5241463-F429-49B4-9E0E-5CB27D218AD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3DBE9B1-DC8A-407A-BFE2-94AAF0C1396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97E3AC9-CF4B-45D0-9704-DB0EB95CB92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E11586F-ECEF-40C8-97BF-4C976C86D18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925F7CEB-5858-42BE-A04E-B9D48EA3CA1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504D084-47B5-40E5-BD2A-1AE84F0DEFE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0F04019-C8F6-421B-91C3-D85C7D676CB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43F75B7-A5BB-4E00-B854-B72F89E2621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75DF41A-39F9-49A7-B362-7235CC0BCDD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CA43EC1-3EAC-4199-BEA0-29470D67F7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D163629-5290-4D0C-AAAE-904EF6C353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67117B3-104F-4A41-909C-0A1029C9A1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7398FB9-A996-4396-AB47-F83B601CD6C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EDCACAF7-EF98-4C43-8A9C-02BA0BFB4C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6DBBE249-ED91-4C27-8739-FDC9E2DA436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2ED4F67-C3FA-4872-8CB1-7A151814F1E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293F95C-E1E9-469A-B605-37F0E32E81A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43FD63D-056D-4974-933F-DDB2FC82826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F228D46-B5E9-4CFD-B753-292A763C4F0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3CB1C13-F790-49D9-9975-67B02AA28B9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48B9F2A-E46D-49F3-8809-292DFA08023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7739B63-AB7E-4760-933B-C0BEBF182F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ADB8190-3B2D-4432-8AC3-B6036EA728B9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44D34D9-0546-420E-985E-FFD470F283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480A746-0FEA-491E-AC10-39A3E2E98A2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FD31811-ED56-4364-9006-9581D051DB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CCCA3E9-8EEB-47F1-9C4C-C208F4E1C39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049E839-ADBF-4765-A66A-AE0C0AED9FA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269CCF8-0D39-4111-9FDA-AA49E4CF2E1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870570A-A194-447C-BB19-0EF9748846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428C900-3A75-43D4-A137-B152511A4D3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78A03F1-A8BA-470E-BE3A-8BE69ECE74A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B5E9D9A-861F-4777-B82C-F1E45113744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5A4FF7B-87F1-4DB3-AD3B-9DDAC822340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2E0971C-B277-4B63-A4EE-293C2DC53C2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7D2B07B-3795-46DB-AA8C-610CA545C26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B924273-49D1-46C7-A47D-C6889F8BD7A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EB34CC6-6DBA-4BE1-984D-0FF3EA24117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AA42F33-2171-4495-9DC1-B812B8ECB2C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1FE90D5-521C-42AA-B38D-9710938C7B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11E9D24-1405-484E-B6E5-3C4A97CA608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88492D9-97C1-4B4A-B229-69A3DC79044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F1F5986-619B-4F5E-B102-183EB038BA2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3C3755E-03C2-4095-A946-25630A2C58E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964013A-F1B7-4F33-BE7E-AFC632B29C9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B52B915-0358-4468-B401-2476746CF6F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96DCA31-0A35-49A4-8231-67DCCE3772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6616B4F-AFFC-41D3-8EFF-A851C4DCD3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D6937DC-2113-4CC7-B863-E78049CC8A3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1A44513-2E6C-40B2-9CF5-4AD47833746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160F51F-32C9-4A53-957D-64B765D84B1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543CF5F-E88E-47A9-B36E-3C7D5976B3A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46B927B-3E5F-4B1C-BFE6-467A27563D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FEE4B6D1-515A-4A97-AAEF-AB08E6AC0E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4313FE5-D2C0-4913-8F80-0BED145EC7B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D6F487A-0BC6-4D63-BD34-372139AE44F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DA346FFF-956F-411B-8CA4-9FDE0434974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03ECCE9-E3F9-4090-A2E2-4C7133F5CEB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FEB333C-67BD-4550-8D81-06F0C23528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93836CB-AB5E-4049-8731-6A555070AF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CEDB0BD-758D-4AD8-9723-D48D544D592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42C2AF5-1204-47E6-A3F9-015EA95C0F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09BA073-304D-4451-90F0-E701D3B585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42953F0-8584-4590-80AE-A7357D6F06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B2E687E-627D-43A0-8A27-2073258123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1A25128-0F81-4CF5-AF8C-87E65EE52A4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4C8B42E-8DB3-442A-A16E-E140A4E092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855DCF3-24EA-48D4-A442-6B0E71D6EE4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B2BFD16-A3CB-437B-8EA4-7AB7CAA001A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9B39475B-2284-4639-90DF-19995151F6D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487FA7F3-1957-4B42-B0C6-0C75828ACF7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BEFEFC0-2020-452F-8C46-34418AC9DC2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42F4FD6-3421-4827-93EC-8CB6B8FF592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6818436-31AF-4B25-A3A7-C290C878B77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322DBAC-1559-4DAD-9F67-DC61252D184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E0EA462-3D83-4939-A1CD-C2EDC8C603E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DAE316DC-48F8-441E-B008-FB6AD33E2B35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57D517C-9943-4887-8471-7BCD50E8A32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6C712EA-52FD-4FAB-952D-FA17D4E5DDA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C5D479C-807B-4A89-A9C5-9295EAD3AFE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AAE4DE12-3095-453A-9A8A-D1E6E24A506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5B7FDF8-EA59-489B-8425-33EC26F0307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14479D9-8B25-4F66-BC03-59089B55A3B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EA6AA95-2FB9-40FE-A2B8-CF80F014150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88C7B7F6-2CAC-4D22-BCC8-D50E1D3A595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53B3C90-20F8-41C6-B668-002CD67BB37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DCA2CF6-8B2D-4BF0-9C1C-04EFBA42F02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59852B0-60DA-4AA0-8479-4EC92BCA138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B4DD5A6-6129-493D-B57C-AE14E4BAC0E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AD153F9-DC8A-4942-B75A-5B2763D366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15C2FE0-0C8F-46BE-875C-472E58459D9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C5EC232-FDD0-4B0E-A961-C7EB8D3185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9B0FA609-751A-43FE-8576-EE20F6C375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E41E7FF-85D3-4B62-A511-AF434C99E32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3EBF42D-5B9E-4820-9C96-DF327519698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A41C5B1-657D-4B4E-8A23-F2FE2292459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501DF09-480E-4614-B695-88D95EFD010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93598BA-67F4-455B-ADAD-CA7A01519AC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9964007-2CD4-41A1-A928-158E539EB24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84C59713-EB69-4529-8E28-CED387888AF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7DD86DE-D034-49BB-A6AE-7227D60DFE8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937E1C7-D7B7-42E5-A079-805FEDE0F8D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5C601BA-9405-469B-9C06-EE978B1AE60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025EF5A-2A48-4947-A83F-F9CF74D2B30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D94AA70-FB27-48F5-BDED-2121294B83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208CCD1-D8B4-4822-BA0E-FBEDBD02E8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C4E3217-AFB0-4E36-B9B1-CE4191052B8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26A9E00-234F-4E60-B2BF-7A1FB3BBD7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54A3BAE-E86E-4F3E-9E44-B3495A2203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B3861D1-401D-44E4-A812-CCF7B36C02C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F5D3AAD-C71C-4E80-9BC0-7DCD1253D01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7259EC1-4213-4C87-9D17-2BCA2934B1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4777E44-3999-4E95-A700-C6FCD87CA9E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BADCE9B1-C0E9-4467-995A-4E64CFC84B5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12575BE-BF34-4F8A-BD33-16ED0F4BAA2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15628BA3-B421-470C-9599-A90944CE0AC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A6FBBD7-1ECF-4422-AE05-B041586657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57659B2-A603-4A9D-B583-C34B7D06309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9393E26C-5DE0-4E8A-B3FB-FF0FE28A961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D5E2876-AC97-4FEA-B9E6-5C9765F50F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7A503BB-414A-4011-8522-CD536B84AE4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9D89F719-6F1A-4749-8940-69A7C232E1B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6F225BA-7130-45A0-857E-1215DA748B2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87D9727-C6AD-4EB0-AF51-60B445DDE39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DF6AAE4-CCDE-4545-806C-ECAD9D91B54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9E10807-3703-4DFA-8B49-B80FE93CBC6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C667848-F42C-4C5F-85BD-2960315AEE8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E97C55A-92B7-4F9D-8BF1-472228C8774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1BF2247-736B-40A7-8168-D7E5AD1E0BD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58EDD750-8ED2-49AD-B6F1-11ED031C993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9249DB0-EC66-4DC9-A5FB-2C7030B34C5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0908C2E-F19B-4835-B333-389D51AE2B8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59B00F9-01D1-4D10-AE02-41F8458F450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4C2CA1F-5D2D-493C-AD5E-F764B6BAAF4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55D28E6-F416-4C2C-9C90-B1EF347F6C5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134B8D5-BC10-433B-B0CB-F00A529D05C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BA893FC-DB33-4664-A97B-D73D5DB5BAB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F7A41DC-0E93-42F3-BDCC-BAD00632AFA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6885A1D-485F-4A67-936F-00AFF7BD461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F3717BD-678A-4146-A903-3B794DB69E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A31FDB6-5241-44D5-8523-0ADC5A8670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F707084-94C8-4CC0-8915-51F15255829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81FCDA3-C5D4-47C5-9F75-6787A561A60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BBF3F4F-9BE8-4F47-9D16-07BE8D5F111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35A6511-CD94-4AF5-95DD-1AB48ECE67A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6EEE496-4E46-479F-B536-FCE8B28D03B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7A7965E-2274-45DD-9B68-FFBDFE6819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3ED5201-223E-47F7-AE55-2AE014E9BC7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ED1EDE6-0B29-46CD-8CD1-C6408BF2DD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9A118EE-B457-4C44-B24F-6D90F68FE9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DEA8D76-435D-43E6-964D-42752EE5DA3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F439928-2FD3-4596-999D-BAEA72A4203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57A1CF3-4C9B-45F5-BE11-812EDC04BE3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E2E4AFA-21EC-47AD-B1F6-E7C85D84262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9C39EDE-5960-42DB-963A-954CEDB5D45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85544E2-E582-42E7-9F6B-6DD709A4E5F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C6DEEC5-9365-4BB5-AE57-2D8F36F36D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E9D40C0-DF7D-4AAC-840B-738D6543734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000ADA3-D8BC-4F90-9C8F-88D2709C6A0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215F183-8513-410F-B4ED-EB047135C45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F1792E4-BFBE-406A-A7F0-200D079528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6BE595B-E1CD-4478-944B-547AC9E93FD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C36DE30-8990-40F7-BB81-BF067599A6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1609991-F5CF-430E-87BF-5B09CE104D2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7E46A0C-C321-4F46-AEC6-6C7D6001498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EEADA0C-D270-438C-B43D-AA4B6A8F7C9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45588B7-A216-4E2B-8F0F-C5CF53E25F7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C53588F-B68F-4F7C-A764-2D2C47A1A84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62F2E5A-D48F-48F8-8F19-51EEC56D54F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D38B42F-6067-4F7D-8763-C932FAE5A73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6B7886E-08E9-41D1-97F0-0C9CA683C49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1A57D680-61C5-4684-9EA2-81D72E56FBC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F851972-D845-4A31-8CD7-4ED8DF7BB7A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B551543F-DA5F-48E0-B309-2CF32E364E7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C05266A-5891-43DE-BFA6-9993B8BC1C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B904D4D-A578-4B46-B223-6AA68FDF9AF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127D3D3-085B-4A8D-A395-DCBE561D865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F6E1D83-5A40-461D-99A4-B70D08F4EB2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EB0F5F5-2B6E-4A32-B497-926F2174332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5C2CAAE-AB0C-4A94-9BDE-AA9CF0F380B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2F3FE47-B605-4A0D-A7F8-9B1E6EEAFB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4C392360-2D3F-46DB-8F5B-D37A16E2A0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644B9C1-C5ED-4A90-9D85-D87F445647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A9015FE-7C28-460B-A6F8-3F66775D051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5847804-03E8-49F8-A8E5-D3ABAC2C726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3369E47-73E1-4502-B84D-67640CCEBDA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620EF33-2D20-4A5A-98AA-C1A53636172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2487B47-DF1C-4B42-ACBA-5D5FA426AED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F52E20E-EFEC-452B-827C-6E42B5106CC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CDB98A1-D327-435F-9734-4C9F69D2866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FDD54AC3-A520-4050-AD03-CC4E2D4A3E8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FF12118-1266-447C-AA59-9AAA805923E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FA61EF4A-B1E4-4A42-9FEF-DA0EDD6DC0B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02F99E5-51D9-440C-B16B-2D5031A506C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A239815-C85F-4C2B-A7F4-CA8DDF3054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EA87E31-8C53-4750-99DF-2AA452119F2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F907873-DC45-489C-8BA1-19BEE7ECB6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EDD0B32-49AB-4A14-B0FF-2B15AC29490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45023CE-29EC-41F2-8C8E-11D2AF6DE40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DE61432-5963-4C34-94CC-7B89A00A674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ED42756-48B9-4F83-A878-EE079557B7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29E44A8-458E-4A44-9CD8-CAD2570550B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5F721F6-42FE-4BC3-AB69-ACEBE77A757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745C893-D29C-4FCD-A41E-52808322563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0502914-0596-4BD1-A79F-8ED52269BE1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BF32677-4DC9-4A2F-ADD4-6641BEF0F2B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B333153F-1CF8-4774-9E72-FBCCC88256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70678CE-5CA6-4A11-A105-5B979756A97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13AB2FBD-B9F3-4265-9210-5CD37DBCCD7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8C6E211-F4CB-42DF-8354-895B29E7AC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A4F7373-0E2B-466F-921F-EE054C3488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B4935D1-2448-46BA-B76C-A6EA78F814C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FB8941C-D9AD-48C6-9A6D-EA9D21F703A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ADB29D0-3E06-4718-A0F3-E5114459A9B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39C5270-CE23-40E2-9953-8DDD27F2CEF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DFD6CD85-DA0C-46CB-8A5D-A21E0B9E0C0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FB1E617-32D2-447F-B426-240508C0E04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56D85FE-5431-4004-A527-3BC8B44C6A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ED70930-46DF-4707-9868-7C5A3527DC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7132B3D-3716-4F12-83F8-EB957D1C288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E7A0E1E-ACE0-4200-BF9B-1F66C72B85D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76CEDFD-9632-4E05-879C-BFED5D21D68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6E2C60F-0297-41D4-ACDA-E2D05E14EB6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F6A03ED-59E5-4301-8F2C-1433E7D2F88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9076C97-25BD-4200-8BB0-AF04E84BCB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98C4EEE-F2ED-4DF8-B67C-BC9E4C24F0A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B9036D9C-84A3-4034-B944-83A58BEC852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6B50E21-41EF-4C97-955A-826FEB9A262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F67EC72-8FAB-4DC6-A8A2-5F81794070AC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F310F58-85BF-4B35-A4C6-23D8DC2EBF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91ED753-1114-4D7C-9FBA-C6D2BAF2D5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3E94FAE-989F-47D4-B0E6-1A9000005AC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D3F63F9-C21A-44B8-A688-B2D8D5FF1D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83054D2-E5D7-46F4-828D-BD3F6ABFA7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5704BC3-9E54-4B24-ACF9-CAB8CD8FE9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2364EDF-1AFD-4C46-8774-8DBE2CCFB7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C6DF0980-F287-4480-930A-DC5CF9D94BC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59D583A-53C7-4F20-B6C6-0F224C2C25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D68B084-005B-4F9C-973B-8514B46B21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6AED1CA-0CE2-4452-AB3B-76F21F95B4D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E799F3C-3A38-4BAC-A877-C35B5E7C67B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AE4AA51-5BD2-4A90-B19F-E57E4B7D137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3CC3A1D-5F48-42A6-B82F-212AC16A855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54C15BE-8784-4A05-B8B9-D0C221AAB27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477E8C2-184D-40E3-BFE9-57E92AAD0F4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E837BBC-A494-4BBD-A0FC-8B1C673D2AB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DBD24E5-E859-4279-9D64-90344A0FF45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D8A8192-590B-4F3C-8342-7EB1FA96D65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65BA883-1DD3-46CA-8736-6FDBA142A01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29F1B8F-7C6B-442A-8BE5-2AC60FB5906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3821F64-CF75-4437-8CD9-047914086FC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CFA0689-E643-4DFF-B6CE-E78FE36D9D0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87A2DE7E-8400-42A1-93C9-C83F2B6C8A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C394167-13F1-43D3-A8B0-ABA78D01DB0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21B18C8-0C1B-4592-90EE-35F5559AC69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E3281CC-0E8A-4E3D-87E3-5A64528FD9D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4C3D04A-5162-47B4-BBE3-1D1565447D7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4A28553-49C8-4B27-9022-0AD54480477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0EFBDBD-53F7-4538-BBB4-262AEED84F4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74B6492-45C6-4B72-ACFE-189A8E3C514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FC9FD6B-58C6-421A-87E8-C3735EA43F8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8628CCB-6DBA-43C5-8969-2B3494DA7E9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8EB2FE9-E957-4752-AA04-996189FC3B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8ABFDC08-5E25-4313-B2E4-D63BEFDDBE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251BEEB-A9AB-4103-9AD7-34B27F9D15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BB724D0-69A8-4221-B960-7CB9ECF1CEE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D9F97C9-43CB-4967-AE60-9F300505ADD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BFE2666-564E-4503-8A63-4797DB5D41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7CE9EF9-CDE7-4CBF-B61D-142120A1A52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0227029-1293-498C-B428-1FFE808976C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95F09BD-06A9-4E7A-BA6E-70FB863B021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B5A3E17-D3B8-4662-9432-35DC7F93644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85FF1B0-511B-4B0A-9407-30AB5FAF3BD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AED0EAD-47FF-4900-A5A4-01FC10DB2B8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6FD4704-DD01-41C3-8429-E8296D5BCD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B8FBBFB2-61AC-4FD4-9372-8614AA22D0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D41BE45-93DB-4DDB-BA46-417D5A95A8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76948AA6-B896-497C-BE36-470F736A487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181E29D-F304-437B-9914-9232ABE9F6F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25B3A77-931A-4268-A695-E6471AC996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6BAB1F4-B608-4383-A472-0EF5CE65E8F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15271F2-C19B-4C81-81EA-0BE8D12B5BD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79A5602-7D8E-456D-A08C-E025084A67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1F4C24A-32B2-425B-84D7-69C25F73567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980868E-AE87-42AA-A63A-2A84D32701E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68A1D9B-189D-4399-A5E5-A16F55C51F8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87CA277-5CA7-49EC-89A8-26DC3A0EA23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AEE2B70B-BF63-4D37-8CAE-6C5712D67A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E0F5566-3B0B-4BDF-88C1-BC255327D38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7405644-3259-457E-B355-82334DAB22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D73529C-98D9-42A5-B79E-43E61267DC8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C8086D1-3BD5-403B-8540-FF71D22CE52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C9614A13-69C7-4DAD-B2D0-4B461811DA0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445E59A-1463-4E36-9260-C6AE1BF71E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770EA71-DA1B-4122-9EF8-1F8805C4D6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3981403-45DA-44B4-A5D6-D54CDEC5B15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FFCD954-272A-4B73-ACD8-3159C3AAAD4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47242AF-D80C-4BAC-AA93-4B102E45D1E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E406CF2-20D7-4720-96D5-B985045D6CD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36FC9D7C-7794-4409-99D0-A83039CDDC6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002F909-646B-4A2E-A494-123B4F53873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5288707-A329-44EF-ABDC-FCD1E9BEC69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8DF4524-4A17-48C4-AA03-691D98B63C9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1058C5C4-9039-4A10-AC74-9933D8C8203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7F57D05-324B-4030-B385-BE84A58A93B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D6327A1-BFAF-4C6D-9E5D-3C07BD4521A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DF3D3CE-7872-48D9-AFBD-0B3C1C06E82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326BF6E-DCBA-41FA-8A3C-911C6D6B969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C405684-2390-4ABF-8E6B-11A7EE0D99D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EE9B4B5-017C-427B-9657-33BFE2AC559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AE5DF1A-2ACA-4312-9B49-F15BC779E6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BF3E2CD-5653-4649-9E23-10CC7AEAF9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2BACF6D-E65A-402F-8DB0-079E040DF86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5B4E811-EC99-4388-93CD-9DB9DDF5973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8BB065D-5E8D-4844-8CFE-9D89911359E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694322B-58AD-49D1-9323-A8101DC1C71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B6FF134-FCF1-43EC-8DAD-9AC74965A14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7EC07DE-DA18-411F-8D36-EB7FA09493F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FF95051-0AC8-426E-8550-6D2FC4832B1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6A1CAB91-7669-42AB-9359-1C886DF574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8E45A96-E154-48EE-A0C0-CC5633588C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41A2C6B-C4EA-4773-A7C6-F56534F8241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AD170E9-C63D-4890-80E0-3060956A921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A0EE8DCF-239E-4911-89BB-82EC0233E25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2450AFD-5E9B-450F-8D62-019CD2DF9D1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3D9277D-0C17-4E3F-A8CC-EC43ACBB8F3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A5D07E6-8672-4C76-9B46-87BC565089B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947C220-C07F-4AA1-864C-88C1218D24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99A42DC-D11D-4F21-AACD-D4BEA0918E3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6F4BC05-6E57-48A0-966A-4421CC835F7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2706A8A-D3CD-4873-A3E7-7DB367EEA80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463C488-38A7-4B7B-B666-DE34381EADC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01A049A-1047-498D-B801-274268E99BB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8B0BADD5-C51D-412F-AB5D-AC049986D0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9921FE6-EA6D-4F1D-8789-5E40CBC053F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6434ACD-3260-4E99-B221-C638C20AF45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7AEB783-DA58-4C4D-A917-BA83722A03F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0EE98E5-6F1A-4F7F-A458-D9D1F02F2BF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E97B14FA-D0D9-4E0D-9530-FC5B7FAB677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24DABDA-1DF2-47F3-BBFE-F0B34E08839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EF4C8DF-3D79-4394-83DB-4A558BCD7E4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523EFD9-BB4D-4FED-A579-CBE4E6D6FE1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C084D57-E42F-4FA2-B537-2A8F1EFE222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8EEB381-AC77-4A16-A1D7-98854DA4946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23BFEB8-47D7-4B6B-B97B-32B4E77E20E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1C8CCBC-D6CD-4DDE-A8DF-A6947F9E199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51FD582-032D-4340-B077-DE5BDF50010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77FCE9E-5437-4CEF-AE3B-DFEF9DEE3D0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2C94FD0-5984-43A2-B158-01BC3DF5FDD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7E7FEC8-DF72-4684-86E0-CB5DA930047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53E6274C-7EC8-4FE5-A3C8-BFFAF511F96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1E6187F-F765-434D-AD0B-922C2858E2B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13CA9E6-B08F-4BE0-896F-CF196897E6C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1E8131B-1866-41E1-AA1B-9A90E36B10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000E44A-3DE4-431B-B457-D024F154D55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EE68DF5-C53F-43E3-8ED8-F4816329BE0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D8F57F5-C052-4AEA-9257-4642D905388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9EF69DF-19C5-4C88-9AE8-BA260DA8373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1531677-D5D9-4853-BC3E-77EC5A59C3F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C0A2007-FAB4-464B-B4BC-6A25C501A67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E634A87-4B99-43C7-AC10-190C0EF4B2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645603E-DABC-4F2F-A01C-4731230A871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5AFC098-7085-45E1-BDA0-74356796553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250AB9A-AA3E-4E1F-8AC6-056639C79B2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0F4A483-2C54-4A80-BAC3-3219F27321E5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358E7D9-7B31-45B2-B24D-F2D5ED21F2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56CA5D1-92F2-4318-9C54-CD604A5806F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9AA6A6A-E564-424A-A2CE-CAE636E18F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2C711CD-D22F-45EE-AEEE-8ABE4CDE817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30F9EB5-7303-4353-A68C-3925EAC46F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FB64689-4BE6-4BB2-80B0-57D25E851D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8CF958C-E475-4231-A1CD-E9623FF4EC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FC63B0B-007A-4FA5-B1D2-165AA46EBB8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D2E5903-0BB9-42D3-BEEC-B259F19532C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4048F9E-1E19-4E4E-A8F9-4C8EF42C03A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20337D42-C641-4E89-B177-92AE5BDD4E1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98C18A5-7F45-45EA-A6B0-179F0E86749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701793B-E32E-4E81-A192-2CE2260690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23896F2-0A41-45BB-A95A-D2F7C645C2B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5BFB9EF-2946-4E86-8335-9DC88D35B2A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EAFED05-6392-4F15-9FF6-C270E7B6EF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AB21B07-5BE9-4655-B025-871730552E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B57E01F-C357-48E1-AEFF-587E40A0585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C576EE0-70DB-4D89-A6C2-5CAAE699BCD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8024F8B-7D05-49EF-8185-E21D819EEDD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2EC4343-54EE-4E0C-A93E-AF04DD8AEFA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FA47F14-BA2F-4EFC-B52D-4AECFC68E26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C90A69F-2011-4286-8B49-6D26C80E161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C20A5BA-52EB-483F-AF03-844EB55654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FDFBE7C-6170-4473-9FCF-46531C623C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084AB65-4DC5-4D45-954C-CC787835B4D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D5DDFB3-BF8D-4AC1-9EBD-7B92154D4A8D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E286F100-61E7-4313-B69A-AEC919C71A0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CF51BC02-4820-4090-90EF-809391F7813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0BAF515-69F5-4B23-B93C-6298919801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534141A-80B5-4C25-A26B-15FAEFF8D0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4AFACCE-33ED-45AB-BC43-5ECA5884B8A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E81A58F-50B8-47A4-902E-C6910040C7B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6E8EB07-11D5-46CD-9842-5F5EC8DFAB1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D2C50C9-2F88-4B6E-9320-F414732B35C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1BE5ECE-ED15-4E03-BFA1-B99E502659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68CAEAB-8262-4BFB-BB47-722DAE6203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AF54078-E5F4-43E0-A0B0-B81169F7AB4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EE5E9BC-BFC9-4FC4-A6BB-D87F6DF5A74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48E4AB2-86D3-46C3-B460-E790EAEAB2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5E4FB5A-4F9B-41E8-8033-CE9A00E85F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4444CC9-2E01-4B3F-99E5-C60127AAB2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6B75B53-6C41-4449-940C-99178128C58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C0B1F90-91A6-487C-BCDC-81101A470B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58A64D2-879C-4DEA-A885-809FDA7A59F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06AE227-82A8-4AF8-B0F9-B240C5F8AEA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769400D-80E7-451E-A167-8A95ACF1BA1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0E277BA-4181-48F2-BC1B-36450CEEFAE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016B7F0-22B0-4921-A309-EFD01A4A112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0C5FE7A-BF6C-4464-B2A1-98E9403DE39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CCA9A68-E761-4A21-AAB6-130EA28E31A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09A17B7-395E-4DBA-A5DD-F720C87CF42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401359A-221D-4D71-AF01-EABDB865C55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679CCBD-47F8-4003-9E83-0E0D6E3E156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B48D0D0-6228-4B9F-B029-8F12DBFF4CD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607ABAB-DC65-4322-B6D3-0CFB6BAFD4F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CA89A6E-7781-4B61-B6BE-2875DCE320D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5F371D8-9E7F-46CA-843B-5D9324E1B58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225A921-99BE-49E4-9DDC-F42D92B31BC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6BC5F2B-EE62-4DEB-847E-7693D479E90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79360F6D-E94A-48CB-94E2-43E126A01EA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5DF91A7-4B40-4B5E-B66B-3BAA869856F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D12B1C8-5B64-4640-A508-4B1181A7049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510E18A-B511-44A7-9F61-80893DF42DE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98A5C85-D193-4C07-848B-14AF34B5FE0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4479299-584E-402B-A366-749E2D64C02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AE35FEF-9C1C-409A-8FE0-0E1879E0F73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4A4E1CE-5611-47B5-A866-7903C85973F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35FAF44-C88F-4B1F-B2B2-3776EAB238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195677E-E160-4420-AD94-25B6708CA22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1248444-0E14-439A-B1D2-DE1AD956154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46855C1-A16C-4B62-8BE7-9697B239CBC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6D735E4E-AE06-45A5-86AA-46BC6E63A02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A6138E5-7E15-4E60-8E38-E833627B9A4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4AFDA5A-B61D-4DC4-8C44-3F9E2832471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38F22CB-8934-4258-BE20-A8688AACF34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E683CD8-C42B-4A74-834C-2CE31D3C28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89A66F0-6376-4275-8B75-941C7ABF6A1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164ED76-91CD-4DB0-9E3B-06C5C28B513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EA721E2-7297-4F0C-8630-63AB60AA626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659864BB-8699-45CC-A2A1-EFC51CD218F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CF70017-0D34-4BE1-BEBE-10C9971ACB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43997BA-C41C-41AD-BDA0-17471D580CB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773BF69-9F24-48BF-850B-EAE504F30DC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FAA2BA77-1700-4FE0-A26E-C6C9B791419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1C353A0-1090-4859-A8CA-AD27C02B1F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85A8D48-2EB1-44E6-B3DE-C9714A757E4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ABB2580-A0E6-47D0-8D5B-7DB88424E42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A6BF839-3CA4-41C0-A0FB-790A1942CF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999DFBB-B4F1-49F0-A624-09484EEEC0A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00F2A67-84FF-48E9-9623-504616B15F5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0F90B64-090C-4687-B36B-BFC569999C0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B70B730-BB3A-4774-AC26-DB9611EE215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1446751-137C-4D36-8515-AE0C34F111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B5546CF-0CC9-47B6-95C6-CA5DB40409A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B6A037B-1D48-40C8-A6FF-0AFE2D02781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63F6FDD-D109-4059-896F-F7E11F98F56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F7053B4-7CA2-42CC-921B-6B1415CA435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C08F50D-7925-49CA-95D9-D3DA29D1CD2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09BFDDD-6A3F-42C4-A0CF-9C5131A5114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96B69F2-A986-47E9-8EA0-56CC23E782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E429D43-16C0-4752-83F4-A4A4ED10C85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368B08A-10AA-43D2-80CF-8131BB1C88A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84257D9-93CB-4DA1-AFDF-5BBF3C4CB4A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A9CDF98-B15A-475A-88B2-614A3ADA99B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E80868F-20EC-4F3F-93D7-9F4F39787BD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6B40CFB-0EF4-4879-813F-0589D7A3531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E5077EE-5FB2-48A2-A589-5AB3343FC4B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A157E55-C6FF-4350-BB9C-E67ACCCD464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6A35353-7D10-4078-B63C-2A7ABFDE104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1AD276E-D792-4F54-8A20-055F2A9F557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BA849DB-449C-40D2-A578-6F513C70588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01C6B88-0A2B-49DC-98E9-DD5DC3BD209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CB278AF-4E01-472E-9111-8D605E81042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07C28F7-641F-4BD6-9B6A-C09F9927D84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01C23A0-59D7-4BE7-A4F6-7519F3C15C5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F2E52FB-29D2-4325-8649-9F6A31D5BAD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09E4265C-67D2-4090-BC27-226D501BF1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1A71808-1AF4-4216-AAD6-33F22FB5D05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BD77827-482A-4D93-A4DC-A93BF05B511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A993462-8670-4268-A03D-AE0EC738C29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2F3F3B5-0014-4F2E-98CF-47867EFE9F7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926BD15-5744-43EF-A0E6-1D6332E8C71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5AA889A-EF5E-41F8-91FE-06941F90682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D97C169-64ED-410E-A905-625EB1CAC5A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4DBD59C-7205-4BAC-AB88-70ADCDA3C78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B971BE80-9314-49F2-B697-012F86F8E6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CBB06152-C568-450F-B942-205A5E7CCE6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6C2E2DF3-6D90-409E-95AE-92DDF146D47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5041680-A2DF-4F26-9B78-027C618F121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D01C3A4-F399-4C86-98D0-35459A9258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B70B41C-EF66-4A3B-9751-DB6EBE42F39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E1850B9-5076-4570-A914-E8CF92F6D73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B6807F7-3B6F-490F-A323-A1337C7B0F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80611C8-3972-42E3-8899-BA68D78536C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69D5A2A-CD8E-4287-B4E8-BD4F49A26B0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F8969D2-D0AA-46BC-8843-2A9124E2CD4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BCE3949-E054-471C-92CA-4D1B061B233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DABF203-1BFB-4FB1-A8AE-6B2ECBEB465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CA64F58-4C82-465D-B1CD-FA2F34E24C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5BBE704-78BF-4A87-B816-3ED5E54CED3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59156D9-29BE-4EEB-91F6-BD86D8CBADF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6D36D1C-0F55-435F-A399-76131152048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501CF8B-FC89-4E0E-BFE2-55173786603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4EAB698-7A48-4737-8005-4CEFC5DA8D7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C020B8D-E32D-4A5F-B5EF-9C43A5B9742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C88F02F-FDDA-4F93-B432-EA195D39EAF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931DAB3-03D6-40BE-9655-A507D5A06D2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79A3610-AE13-40B8-BCEB-8612E454CC9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1D20520-A1AD-43F5-9FAD-6FC1C506DDA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9441EC6-63A4-4777-AA60-00BC075496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C31E316-725F-4870-8872-78B0B446DE5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429DAE6-E1AE-4E22-83D0-2791A90D3B5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324D260-C132-436F-8F33-FF5EB5EFDAA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FFA5EAC-9798-45D4-9B1F-19EC0CFCCEF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04CF478-5969-430C-BA68-A19AF5AAA8A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F27DC32-E7CA-4B0B-A0B4-0D418978A8EF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B6C5538-C794-4EB7-B3B8-1E5615B087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45B311B-847B-4760-A72E-F66519CF1EF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7C530A8-3DED-4FD0-B854-49EB955F1A1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76744A0-48D8-4154-BCCE-FE74600C9C2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CE40730-C85F-4760-93CD-BD0D4D9F003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BE869D0-FC09-46F9-9286-716A2738ED5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F94C391-1BA9-4159-8D3E-C241731730A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D97BA5A-ADFD-4663-8923-DE36CBC3BD1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DD478A8-C20B-45DB-A706-678881995F0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75590F4-8DB3-4FA2-9822-6C8D88B0187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587BA35-076A-4574-B0BB-59DAD27CC2F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C3C3B5C-2DF9-4910-AFBB-03F051313CF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C15E760-1E76-441B-8B94-F35FBD220D4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5EBCE5B-D0B6-4AA6-BF8B-00AD1060A84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29AE492-9DF5-4515-946A-F532A65D9CF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7B6B5F76-0840-40F9-B3CD-0301D82A7F1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4DD0BDA-108E-47F3-9BD6-5D40F50440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DB5FA73-A2AF-4171-BB7D-39DE9FF28E5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33C7675-8808-4C63-A3A1-59ADCB1C233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661EC0C-7D6D-48A0-A702-4F31E5F6947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5E25CA0-B99B-4E93-AD3A-FCFE14C02A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F1DFFE6-0B0A-45A9-80F4-FD04E92ADE8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7BB0BF1-6187-4606-8EED-353BDA99C48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C7722EE-8A5B-4FB7-AFC5-50CE55ECD1F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D1B10E5-201E-4E32-9A1C-E7D40271D9E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9C8BF94-2CF2-4962-B6C5-9338D512077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714DEA7-727C-49D7-81CA-89102F7E84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26162FB-6CBD-4B86-A74B-8CD5CD62E44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C8FBC25-6295-4E10-A926-88BA6533CF7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1EFBEDF-76CF-4737-97F3-A4F750BE9D1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19D0D6E-957F-4877-80BF-0629556ED8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D39D3B2-17C0-47C6-A0A5-BD14B8DCB57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7B68466-0EBE-4C1A-A70D-A7B32F268E7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3F00258-DEDC-4BC7-B913-AF2F0BA3D50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8E05387-3130-4C48-BDCA-5442544F39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4333C92-37C2-4D21-8DF8-F7784DF7B9E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3E29DAF-E8B0-4BE2-8B3F-9FC60831CB9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A113F90-6032-4D0D-BA7E-37BA8EC405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94862BB-DAD0-4B25-B723-459A11A051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AB5C612-32CA-4370-BA34-D0569523236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C02420A-BD1D-496F-BB5D-420C24DACFA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C5B868A-5B98-434E-9D7F-FC3175B752D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B24E912-4C85-4862-B874-E082B687077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7BFA47B-4B38-4A7E-A755-18061D5E12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DC3EA3F-6190-4501-8950-920E84F4D8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444B8B2-4533-4ADA-AA0E-B6978616B5E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5B94A43-A781-422E-95BC-A54CEE9355E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95BD1D2-EB1F-4D65-A167-0C78646E691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73F9CF4-5350-42F3-B686-2D24DC921C9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777BCEA-F731-4DD2-A1D3-1AF94FC080F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E1E38304-C886-4105-92A3-E92E5B4F6C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08DB0DF-22D2-43F3-A0F7-91435035AEF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D730F69-4E67-424C-836A-8015721070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BB4C105-463A-41DC-841D-49083C2648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CE1003E-3A22-4F39-824C-CC7E70A710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262F903-958B-4DC6-AF20-61045F302E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B86233C-4F74-4D3C-8BC2-4F596C76517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9883911-ACA3-433A-B909-D2146F9750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B64ACA0-68A9-4EE8-9CB7-6D67AD9637E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3BA6132-DC9E-47F3-A6C1-0D9EF3FCF59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3715D27-346D-44A4-A93C-AE46FCC7161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FB1FE79-04FA-4406-9B61-BA390670CDD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31508C3-8026-4945-8645-2999B1F3DB6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EF5E1D9-42C2-4BBD-9920-D9FE953BDEF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0D525DE-05CC-4DD6-8ADF-45D64E62E93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1E6025E-CFEE-4E52-9066-0D545038647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7165A30-C872-4392-87B5-47D47F07503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4A43FDC-B745-4A37-8244-1E097364790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75CAE41-9A85-424A-92E0-01E0929484F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22A4C78A-0D51-4615-B07C-5F7EB8EE5EF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898E777-6534-4A84-A8AF-DE22A6D8B8A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70988CD-D730-4F53-95D2-54E70C2DC39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20771DF-8313-4B37-A94A-22054A52C4C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D62E2B1-D562-4DB3-ABA1-64740EE59CC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87909E6-EEBB-4721-81A7-0809FEB3ACE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4E2C921-3713-40E3-927A-24763A43BD8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5B0F419-7228-4797-A489-65B97A33294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2F9870A-071D-45DD-93DB-3B08641874E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7ED839E-092E-46C1-9623-F3508999D1F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8753830-C7D7-4356-9B9E-E9353DECD7F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0FC0EB79-C2FF-4175-AE83-BB8F806C183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B8BACA1-8804-428A-B764-B9357A4E0D7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FDB43B8-993E-40E2-B0B3-13F84A5A654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B3D2612-6A1B-42CB-896A-B479CA3436A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08F4471-FEEE-49C9-8C64-1D6610C05A4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F4B9D16-DD78-4817-A960-157B592067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5357609-1826-4523-A10C-022F868C567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4818F52-AFEB-46D9-AEB5-76B5BBC64ED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BA5766FD-B3D3-4C61-8838-2545C3FDAB5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3A2C675-B1A9-4101-AB88-7C69B57B9E9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F27A96EA-2D0C-4E0D-AB37-DA7B2DBC2A8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7E246E9-5CED-4ADC-A404-131480F85C8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14E02B2-6DB6-4CBE-8EFA-0B8B45733C5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C49E364-22FB-4A1C-BAE2-8D7ADCABD3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B595F5F-5A37-49A5-8ED9-F5947A10F31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38CF290-4C4F-4401-BBDB-9D40352868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AECB9D5-AEBD-469F-A634-FE45D8C3D47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B429651-52D4-4665-B421-66CBC65422F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356E346-8CE1-4863-874E-AB31B16D20F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C73FA3B-0211-48D8-A08B-EC86B26E13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E266233-ADE0-418B-950B-F78D105D4C3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6C5FD6B-0D48-4A60-8A3B-A1859D5737D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169A18E-821C-4A32-882B-1604A950FA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D7D4E8B-0FE1-4B57-BE9C-490EBB8C18A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5D2A99F-3A79-4003-A062-409713C8B1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19932D4-9151-49BA-A44C-A96F5A3706C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8E0A3E7-BDAA-4259-A0A4-585061649AF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3BE3A56-31F0-495C-98A3-D1F6BE92C9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43C437A-A9F0-450E-AE5A-AE3FD053DE7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FAC66CB-0AE1-4B66-98B4-C413CB563B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6936612-9E02-4227-B662-4135084D84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50CF3D0-722D-4985-A635-32D187A4677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2D314D6-555B-4BC3-A5C3-08ACF7F795A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33C7E2E-0239-4D69-9493-A2D06C1447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BF7FBFE-1A62-4B22-91F7-A8FBD5D4F89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C9F6854-9657-44BF-BCF6-5BBFDCB3687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E91237F-7178-43F6-8070-168684C6354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A5BA8ED-9B73-4133-8D14-995D2A33418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8C09D9C-249D-443B-B766-C1FF14A7FC8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F486B15-9BA4-49EE-A9C4-AACC5ADE176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35B0CE6-7C89-405C-8D79-21BE0552BBF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1ACB5FC-7213-4754-9189-8522A1E528A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ECD5A28-9D10-4EB3-BE7B-B6198FC195E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EB5D359-0EED-4EDE-B593-8D96D7E2DDD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F7C1462-1CFA-4055-9C6B-02839CB2757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A9525CC-267C-4E29-AD75-55230414D7F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AB41C9B-B7C7-497A-9A96-CEF3192C1F8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B7F6BA1-E59E-429E-AA82-BF8C0676631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72233136-66EC-44AE-A4A0-AAB84AEF342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301245E-C73F-44DD-9AA0-23A7071B3F4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167D1D3-349E-40C1-8FF6-F486B7F962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8584026-B403-49BD-ABCD-1EC854FB69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8F37F37-B3D6-413E-B103-DC62A47A414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218153F-9B01-465A-AE39-7E3F56648D7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87248022-308D-4D44-8351-86A0EC35F65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48B8A51-1D01-4E3B-BF17-DEA587DBB4D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1400E18-89F1-4A09-8A7D-1C39D3724F1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0F4A3943-BAA6-43D9-80CB-CF018DC82B4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0B5D639-4A31-420B-9F79-F3CA144513E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45F39E7-ECB9-4B14-8D04-4CFC3971D1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88A43D1-959C-4A11-95AF-C7D93EB7D2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36B53CA-BFA0-46EF-89FA-BB73C8DA8FF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9902AF5-EF1F-48BD-BCB0-0101C8C52B4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D7C9C50-DAA8-4CC5-90A9-DBC476990E9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B9FA306-BC3F-433D-B3C1-BF4D27359EC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3BA14D5-9461-43A3-9C49-1CF7254637B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48482BD-38DC-4877-B093-E505D3F6F93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306CA77-1B81-4C9D-A040-17755B35AC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FF10281-880E-4015-9CE1-6A39C3CD5BF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46DCE57-8ED4-48A6-A677-CE08083548C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7332E1-0771-412C-92C7-915564BBE8C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66E4419-9C8F-4709-B33D-B28216837E9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8F63B10-237F-411B-9F59-7FC248FFE31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E752C5C-C67A-4739-8AE8-A4F7BD7674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71F49F1-5244-4752-A5E2-24BF677C0E3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E4FE4D7-560F-4E8D-9236-B39537B9539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C207721-975B-49AC-B605-B66EBDD4E18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01F2292-2D42-4737-A714-0963D15417B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7BD17E6-1F1E-4BEA-8733-04332C5B773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D438869E-AE63-46F9-BEB6-8DD15428A38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FE47B92-82F3-4E6D-88BA-D2B68671FCC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08FC5A6-E64B-4CCA-8FC0-BE1CF331497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FECCC73-B962-42CC-8F8F-10A22346EE8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8890864-6D42-49A8-917B-05020C6F77E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A1BC200-E746-45F2-A9CA-FD4159EE8E5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80CC36A6-66F5-4554-9BAF-474AB73EA6F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952C041-7285-4E1E-B594-9B230CBCB31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22E7AE3D-17EF-477C-B64E-654E007145E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F129B57-FF4C-4270-8918-A50049512D1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085E385-056B-4F2F-B833-B3C91EA101C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3D25E95-243F-4BA1-9ACE-E5CFF49218A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6CCE839-D94C-425D-A34D-17F77D2D31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E3AAF6A-EDED-4172-8193-C5E4AFC0ECB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EAF0793-82AF-4EA1-ACFD-E3CBF121651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20FD577-FE34-46EF-99B4-8AB67585AD4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1BEC98F-BCB8-4C1E-A1A3-2184A78D3BF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BE751CE-1EAA-43C8-AE74-A2E5F016936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E9C187E-6A90-4F96-A2ED-578ABC6043D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C383EFF8-2C30-4874-938C-1286A1A5FA4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11682A1-8065-448C-B1CB-DDCDF4D3E4D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1702092-2D68-407E-A31A-D115C72DDEF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93AAA857-216A-4596-9887-71D7B91D19C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E75DE3B4-3744-42C8-8569-464D4312727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0FF3CD3-F878-4256-B8FE-C004A2D7E2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9A67F8C-D3F0-44D2-BA3D-C4965A941AD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838038F-901A-46A8-AEE2-B8C0808703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D078356-293A-43C4-B05D-E17C558A1FB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66DF3CC-0DB4-4F35-82E5-70998D03BC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B1383DF-F8CC-4A03-BD5C-E946D6BCE98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218AA56-563D-4190-A086-21D5943FFF3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5B7CFC7-BF78-4E18-B102-245AECE587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3E4A5C1-9870-4949-8505-1E04DBA2ADA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9EF4C10-087B-47EC-9C77-4EE15FC80E3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74C3A16-EA5A-4CB2-AE90-89EE38A877B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5E54165F-801A-488A-98B1-DEF882FF2D0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B36B157-A5BC-4FD3-90DB-6A54E216DF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8AEDD8B-D98C-4788-B026-EFAB61FD844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0B809AB-FD70-4922-9A15-CE1EE846C0F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0B541AD-7DE8-420B-BAA6-259198AEF95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D5095D0-C647-41CD-B5E3-DAA3B7A935E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FE80D3D-E339-47D6-9C58-8AA18B889E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06CF6DC-619B-4D76-8303-5326168CC0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63B7CAE-B4CD-418B-B036-E3A10A5FAE1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16EE942-5D1F-4969-8A8B-0F8C3AA3274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BF5A5FC-EE82-4F65-BD31-607B4171CBE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F954337-5443-483A-8821-2531565102E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0C5A4CB-ECA4-4BEA-8EAC-0CCB38F1CB2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E8D3ADB-E73F-4CC1-894A-23EC0A96376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3A53F41-676C-49E4-A1E0-3AC41214B2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3C06D22-1647-4723-8D54-826D7429E1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33811AE-9C39-4194-A0A3-EA6EC6EDE6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BEC67DB-2E45-43B5-AB62-58810D685F2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7BD4197-EF62-4388-B055-BF35EB668B6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B370454-D39A-49D4-A13C-B757A9BCA5F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A86679C-23E2-4AFF-A7E3-0C1CC301AE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41F14F6-25EF-4B46-9BA1-0C069AB01D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8048BA9-3770-494F-92DB-F322D69EF2D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228A305-8541-4699-9E8A-E3ABBB175F3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2A80C90-0E38-4D91-8413-F9CE4ABFF4D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DF332D5-9E3F-425D-B233-06BDB7B2D3D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559ECAC3-F629-4380-A987-1D765ADE70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5378452-D6C5-441D-B1EA-9C908F12A3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35B0195-3E26-414F-9E15-E2F409E1B79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17A178C-A95E-4F06-A37B-16BA183B6C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AEA462B-5D9B-42AB-80FE-E78E532AC7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68934CB-B569-42F7-9C0C-9E9B06D838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D348618-CBA4-4DB9-BFFE-8D227C6FE0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5893273-969D-457F-9A51-7664DE7E0FB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F0CC3C6-91D0-4643-BEFC-79091F2A1C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9C06C82-5A58-4697-A451-229EE44F5AE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F220D26-3DB9-40D0-87F5-C0606F90B80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8A677C7-6E6C-49D7-9444-0FE9FD6120F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72728E6-132D-4855-A618-B5BC4F55310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2A59C8F-B9F9-427D-9DF3-6265CC4648E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164E02D-9EA9-449F-A86C-A211F901284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4E275AD-2721-423A-8185-10532C722C4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7EED7ED-1017-4327-83BD-CA885BB0807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DE92375C-07D6-48DD-86EE-8FE14F34A62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BBD1347-5AAD-40A4-A158-A9CDC65DB31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2690A43-08D3-4F42-81B3-D70760B5E16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38C1BF9-F065-45FB-8ED0-9153719B675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C01AD6A-C58F-45EF-9783-4975305EDC6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9F35853-F6FB-4760-8096-D31FB1CECBF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B490F0F-B1A6-4D9A-8AA1-D55921F1174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60D6943-DBC2-4C5B-A15A-593AF749A34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607B931-D365-45E6-9724-D2D34D753CF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FF40EDA-DB20-452B-A8C5-9CE3CAB4B41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AA96933-8D29-4668-B349-7683882FE38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564726C-BB60-4CA5-85AE-43B047AF009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ED234FF-FDFE-4EF3-9710-E26F9B38C45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6B731EB-0B45-48DD-B7B7-823866C820A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05CBB4A-D852-4E54-B006-9D32DA516A4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6A35392-E3E8-4A4E-91DF-C6D1277A57F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A99F55C-4793-4C12-9B03-0415E76E6E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AA7FFD6-A678-4DA6-8A4F-59B690189B0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562F03F-B712-473E-9531-89CE2D60641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436D299-BDBA-4B45-9E4F-F521A373E09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2D3A73D1-0347-4967-8754-EB5029AC584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1D86EC1-06A1-4574-BCBE-DA6AA1BB492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89568B5-7CC9-4ECA-BD32-360171A2F42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F58260B-60F2-4F3D-BC66-FDE7E45755A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4709990-4D5D-456E-9440-3B3145ABDB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C79B71C-C4A1-408E-885F-601A4DAC04B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3841903-4951-4345-B6FB-F8747DE05F8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05EF8EA-C224-45CB-A941-DF6157683D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CF13475-B229-4D32-8791-E607ECA31D8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78A4BB0-39F0-488F-AC43-531D0B233C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A1E35EF-CEAE-4000-89C8-F767CC3119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3C09047-6B44-4C60-94B0-AEC7919DDBD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352911C-D614-4CBA-9CB0-F4CB1CD7A4F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01F0B43-CB6B-46F4-BC0D-0B67966412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8F3B73A-9900-4690-82BD-90636E1CC19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1AF7B87-3ED7-47C8-B909-676A1DB2595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A4DCB63-2F40-4512-B596-317FEB444D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A099B44-3D32-4D14-B15B-62D33031530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9E82D8A-65A9-4EAF-A90E-4DD997A3744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A3A3BE2-1A8F-4C26-9A7E-837DF00D421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CFAE82A-B6D8-4E84-8FAE-29CC6B4F45C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8616C20-D4C9-43A0-8CAB-1CA016EE54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50DE86D-9BE1-4C27-92B5-8F1B68F31D3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C002326-482B-426D-A51E-0F23C124EB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05274F1-2F22-41B3-BB7A-C5A185BFAE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E6DDF5B-1EB9-43C9-99BE-A487868F6622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BA68A70-E931-454B-9A5D-D542689E3F2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ED00874-C7C1-408C-A897-35FEC0ADF6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5448E38-D82E-4341-8B7D-71A0E35C50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CA9DF14-2464-47BE-86A1-80701C9598F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737F6E8-C650-46D0-8EAC-4D11DC74192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1596D238-7359-4F07-B6DB-1D66389E42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062CE01-C629-44C9-B91A-79337C60792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1C8F260-2CEA-415C-AD3B-78FA9648ED9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3F33539-4B5C-47FD-9744-D5B852B36B0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6315A92-898B-4856-9D47-E3928A669B7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1760344-4F2C-45EC-93C6-C14D64F5D69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3C7F074-98F3-40EC-9A19-EACDD17A7B7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D963D0ED-47BE-4292-A3AB-5FE364E9A37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91E5D38-8046-4375-83EB-AFFD6660A07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5A0EB18-8A79-454D-8EA1-F8874BF651F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EC77E32-38CA-4BBE-ADEA-D95C669EFCC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413D44E-D079-4A69-8696-1164A1B14AE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5E3084E-53D2-4C4E-B12D-0CB262C8F23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2134D13-BE2A-4D67-B62B-7B1ECBBC43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82FE2C0-E2D5-4232-8997-87C2A2E7AC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202F9FD-98DF-429E-9D58-9050110D948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0E4CD43-47C1-4D52-A626-9EFB1AF06B1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DE7657C-9F94-42E6-90CD-8EE9048447A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6FAC065-216E-4968-A8E5-1D8F648DC9B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B25F085-713A-401C-9B54-F73BA205FCA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6FD7CD3-916E-476D-88AA-197751E96DA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8922D42-C171-47C9-8A33-DDCC2D9BADD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708D4AC-5A2B-4B82-8A8D-04BF3BA919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ED425C4-2FCC-4AE8-BC39-B7661B5704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46F6CDC-8070-4800-8BE0-301A5EE1F81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F2CBFEA-9DA6-4F67-BAED-7A823E679D0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57E0C6A-11C6-49C6-83E4-06B10F6843B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9C32352-9704-4B31-964F-AD478B167DD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C06C38D-20C7-412C-B772-705E05F0452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58A1734-F94B-49FE-A23B-F9C2DC9DE9C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A7A07E1-B102-4094-AC1D-0D9554B7E0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E877522-9657-4824-9322-651026625AB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0747936-C45B-42E1-90B1-9398D75AF27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3B950D1-68ED-4CF4-BE5D-9251D6C7AD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AB8E019-7EB1-4BF7-A8F9-F2D8E9803A5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DC9925DE-C9A4-41E2-BB19-40BB8BF365E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94B979B-A6D5-4175-93AE-B89838D143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A03D5C2-E171-4C42-9909-039289BA990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0625C15-061D-4599-AD26-FBF4D86408D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11F84C1-BB56-4584-B12B-81E1778C982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7654025-9F98-4F6F-9798-E61CB3732EC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E44B85E-E479-4C5D-9FA6-EA5BBF61C4D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6DBBA399-0524-4118-A3CC-4E71B632381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F810E9D-A012-4E02-A06E-C44C1B38B77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36DADCB-AC12-449C-AA4B-341A3B49BC9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96C238C-A8A9-413C-ABBB-B7DD16318CC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9EB4298-1646-4632-97E9-F7D839965B6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649F42B-FBF4-4664-A410-44242A9BEEE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BC5B84F-EE0E-4743-A446-2BD3F54F645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831E94F-BAAD-4B21-AAE9-C6E90682454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20F6862-D76F-457E-B417-FCD125EE8D0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2FB670D-937F-4900-8941-AEA96AC3282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9999FB8-3F4A-4506-8BC3-E6D540B51F6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D01ACE05-B171-4464-AA59-7FDCBC49EAB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7A40C29-525C-463F-870B-39BF68F0BF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B0E4AC6-0AA0-430F-A4FB-8CC799CC18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9B9B638-5079-496A-96A4-B4F9F106D71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DFBAFC9-D657-46E1-9B41-8E2791903C9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E1DE434-F0D7-44CA-AE39-69134D330CB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0DF7DEB-EBDA-4521-94DC-83B1EBE5FAB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599AFB9-AE62-4275-8308-7F13D997EF3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09B40B8-188B-49BC-A488-3EF799687EF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AF299CF-3D5C-416A-8CE2-713CFCBB22D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202BA3E-ED8B-4750-A644-3419560BC81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49B8549-1D2E-4AD2-9C79-FEC8819C378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F7D0EE5-2236-4296-ABCD-3FD604D8592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E3EFCB7-64C6-4953-9090-3297C6D5066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737FA59-91D3-442F-8EA7-2C177FF464E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20F18DA-06D4-438A-9B10-909472CBAAD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F0115F4-C0BE-4B5E-9E99-53995D484F1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AB42471-E544-45B6-887D-55F029FB51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E071F96-8E58-431B-8843-FA814EC100C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AB20058-A0E1-4DB1-80A5-00161BA1D70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9F74076-6EB1-49B8-8479-B3F3C6E9AC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5AAC5EE-5BCF-4BF6-A9AD-14B0359053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10338E1-6AF6-47DE-B3BB-AF1B411FCFA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C34581C-7B33-48A1-BB94-651BB9C46C6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8187CBB-92ED-4B33-A96D-9ED8CD73874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748A0DC-951A-4F93-B0DA-BE483C659C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670FA68-5232-4E6B-927D-D5A30579BBBC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B774B61-AE02-45F3-A282-AD246BFAD1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5F4FB25-EB2D-459B-ACC0-12327E1A559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E7CFBDB-74E2-4575-A936-4071A59AC2D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C323509-1EB0-44D2-827D-EEEB97D65B5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A001AC5-AE92-46D6-B853-D8DA932866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22697CB-2011-494C-BCD0-5879F3BAEF3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FEB76FA-84BA-48D8-8BDE-8D00AC621D4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0D4985F-D2C0-4AC0-BA6D-50387A6410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8520D92-F7F8-4BE3-8E66-A497B5A5578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90EFF00-529A-4451-9CCF-ECEB58299E0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53EFC55-AD40-451F-971D-31F98887169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D43C045-E422-4360-9806-F548C4C3DB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0307519-1DE0-4053-88F1-13D49FF058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755DA3A-3761-40EC-8081-CF6A8FC496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69050BF-A321-43A7-85B0-664088C5E09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1727BCE8-E6D6-4AAB-A586-AB76167B90D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0C1C01A-5646-4A09-99B4-0D8E886F25C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584B684-E9B9-4FFF-914F-6F0ADF6B69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8D4835D-8CE2-48DA-AADE-54EFB1DB0D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6799FDA-3C0F-4C20-AB8B-26B6A585E1B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6568A4F-BC12-4546-BCEF-9E0F2D7AEEE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520B31B-5402-4C06-A4AC-BFCA9261DC9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A36295A-FCC4-4D60-8B78-D10D4A9D3AC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87B1700-C528-41F7-807E-9BC3F397038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0F5FC87-A771-4994-821A-B041D0C583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438C0EC-6058-4080-A93C-DA0405F8954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AB18C45-8955-4AEF-9E5E-7DB7C8DF45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CFBB6FD-64C1-4B98-9A99-3421CCC24F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8C50BF96-E86A-4C24-8925-98C3015534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155EABE-E317-4FFD-980B-E7D107D646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ADA67E0-C185-4D33-B21D-65EA0951CE7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4530189-4679-4E70-A6B6-1F6A5CA60C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FBF8DA0-1948-4C82-8FCB-BF15BD3ADA3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9AD6D43-53D6-481F-86A7-949D4758F46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184401B-C700-497C-8D70-F97CEF39139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7B30DBF-54D3-46A6-9512-12683AABB68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B7A1446-23F7-4DD2-8328-7CB4C89CAE51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9CE537D-629C-4CDF-88FE-25AAC43973D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E5E0AEE-9526-4EF1-88F4-0EBB5C8834C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20AD1AD-E7CC-41AA-A037-805B0F5C478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D16D822-DA1C-478C-AC7F-ACB50FEDB72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3D97676-4963-4889-9B33-6A20F08095E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8C3684B-65A3-4A4A-8496-5471F8FDAAC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C4CC613-66D4-425A-BF64-855A56110F3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8397BA2-B490-449D-8679-18820F7E070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64C88FF-AF90-43E9-B572-5B535E76E95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4254FB9-C727-431B-BF39-755600EFC5A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0819772-98F9-44A3-A38A-7AE9006096A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F7AE716-E8B1-40A1-91CA-11D4FE6E359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F811C26-7DB9-49F7-9C8A-4E5A110A4286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572EDAB8-781F-4428-9B7F-794AC62FC61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E0F0A74-597C-47A2-9209-1F3D1AE9EEF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E35E5E2-894F-42FD-A319-D9875CE4789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4A1A90E-15A9-415A-BB36-BECEF1C9040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DEDF9DC-BEC7-402E-AE7C-071A7162BE9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E9D15B1-AB0F-43AC-AE50-0214A0C5C6D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365E236-E7D1-408D-8E87-579EB286B3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4ECFAB1-CBB0-4A35-93E9-5DDF439D4D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0D11F32-BA1E-419A-87E5-BF5025644F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7A7AF86-384D-4F1C-8245-829A40D6B17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B995E93-616C-4055-8515-96E28B7BF15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61DE3E8-8C81-4C8B-B057-65BAE6C2B8E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4365940-9CD9-42C7-AAE6-B03184CEE3D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0281EA5-2A00-4A4E-BA6C-C4077F09975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7A1F654-E3F3-4C9F-A3AA-5C6152B2846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7A1C45F-0722-4A06-963A-23DEF013F90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F54FB17-EC5A-48C6-B9B0-90DD19C42E9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C5FD246-D942-41C1-B346-1BC949551A1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FB594AD9-9563-4822-8786-1E673C6126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07E35673-CB3A-4779-9704-D8410B9364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EEDD915-0798-4E2E-8647-FD93440BCC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F157B56-9637-4276-967F-21531758D93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66D4DCC-6F15-46F4-BCCA-E3C2F30AE96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AB5E297-1E7E-4F9D-B9F5-48414B5DED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92883A4-9FA6-45A8-AD2A-E2C4545458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A4162E4-894C-4F38-91D5-E62F09CDAA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F4264C2-909D-4692-BBB2-6AFC93C956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9D86821-13F3-449E-97DB-20FA135322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804B291-1ECC-4F8C-A389-3B07725F330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C9FA011-578F-4DB7-B356-2E00A8B0B08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5429360-BA43-4FB3-AE51-E76ECAC2272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D22A644-B185-4FFF-9A2B-625A11BF9F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4CB587F-3DF4-4A64-B7E5-EC6ECBCEB0C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8B6A6E6-4078-488E-9ADB-95FBF8E058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05BF661-CAAB-4C28-B09C-D535B3C5BC1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11D1701-B3EB-4E7C-B8D5-ED1062E9206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58638C4-AABD-4DAD-B4E7-7F2ECA2D47D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9FAE796-5B7F-446A-B5ED-94740CB359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BA59185-B612-4078-B4FA-1F0CBD18DA4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68E6BA6-DBF8-4632-9977-11F18EB42BA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1050B0A-C6ED-4FC4-9A8F-F067464FE92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D37931D-01E8-4BB7-925B-D9376A476A5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EFE276FA-54F8-4138-8FAB-5918C0267D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5541426-EA0B-47F8-B42B-086D62342D6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C72CDC3-A0B4-4B72-9C9A-B1B8E39B4C8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9D70C9D-6C4A-42F1-82CF-98EA9D6E508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1A97E2C-8494-439C-BBDD-A1D5572D962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4F7CFFD-EDC0-4530-8A42-F8FE657A092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998B749-0E5E-425D-80B6-FDED21903B2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CB85031-2F64-4542-B229-5BE0110AD82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E28FBE4-A8E2-4219-AAED-4946F79C2D7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327205BF-AFFD-432C-8640-4C9E78DF554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F6B190F0-ED76-418B-B6CE-EB4B74203E4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F5F0CDA8-7596-4D1C-9DE8-43412D18D75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9FD5535-538A-4D29-9870-E99015BA66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79181A1-6817-41CC-965D-5E6D140D6F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5CA9486-66BB-43C3-B310-B293B3D921C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B25838C-CCB5-452E-AD15-863ED35178C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193827D-C96E-4246-86B6-9492E4F7BAC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48361C2-F569-465C-B62D-F81FB2B76E8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B3F7187-13E2-46CA-A1B5-87AB10245F2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1615FB8C-3C53-4557-B5FC-AF45E21855A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9A9BC3C-3D89-4AAA-ABCC-DE280681CB7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A5FEBCB-CBBE-4CC6-B1E1-BECE23F64F7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6731FC2-552D-4207-93FA-6BFF2DD27C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DC0EF5D-F07E-4053-AEB5-284B7A83C6E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73DDB35-01EA-4174-BCDD-EEF386EED3E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CC0C94A-0FAF-4BE1-B819-347D1CBFA1C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C7687A1-BAC9-4FF7-B1B0-2DE6308AB7D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CF45318-85DB-4FC5-BA32-C28063A0066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A2E0C8D-E848-41D9-8D91-AD43363264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BDA05D4-8369-410A-9F17-96B80A7E57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FCED47D-D151-47B2-B73E-54291A3BD37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2FE4EE0-40CE-4691-AC43-20B77BBD864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CB6F488-7DA9-4269-A746-39AE4CC7551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A03B23D-0E04-4147-95F7-EE56AFF29F9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5185187-08D2-4746-A178-9641835E733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7F25CCC-C4FE-4F60-B631-2C36CBF074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F1BC8EF-66ED-4823-B34E-D2960B1895E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5182E1B-30E8-4204-A65F-E4B76031D21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1220472-6644-4FB3-A8BC-01F49687017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AD0B862-6805-4B54-99E8-DA0B46A366B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40C2071-8A76-41FC-8D5C-3E7BAFC7B5B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FF4A938-A4A5-4B95-8833-A77A441A8E1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263735D-5570-44AF-81E1-85E61F21096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8237391-EA71-4833-9BC7-8C962BEA406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EF3440B-A1E0-4D99-9F0C-DE7ECE6EBFF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5557E3D-CA86-4890-B84F-9DDA80FF68D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45FE61B-085E-4ADD-B5CA-C991CD0D982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29E8926-D320-431F-B9D3-7B3D1B87017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844A8C1-D7EB-4A7E-AC25-500F8CE6EEE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E602B34-4B9D-4B20-8351-C3AEF8D42A6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6844085-160C-42FD-8DC6-B0B3D4683F0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0DE89A5-E324-4F35-A15C-5594F3480231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5C8993D-F2AD-46C3-B61C-7205E8A9796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EF8243E-208B-44AF-A683-6976A1FA6A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02C148E-BCCD-4D99-AA91-0E7D543F2D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79CF321-0C63-42A3-8DEB-5640AD6661F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323502D-C21E-4D72-87C4-DC1E971D3E2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59E8AE9-08EB-4544-AE40-F02364AFA46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60367C9-06A9-4FB6-A571-AD272BB02CE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4F083C8-EECD-4727-953F-F09D16B3E2E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2FBE675-75E7-49C8-A120-19412873935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0341BA0-0F39-4F59-87FA-EABF7C24FAD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F7995240-23B3-4DE5-B418-FA8A9DFB0A2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666726D-CB65-47DF-952F-C9F6CEF9F16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DF08EAC-B5FE-4269-805C-7848239983D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114226A-A88A-42E9-805F-210E2A645A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8CE23AC-1F16-4D4C-BDDF-589079749FFC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2100C6C-EE3F-4568-80C0-58BF6B3ED68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1DC10CA-CDA5-4548-9418-946D96EA4E9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D01E858-D528-4129-B199-7060AF1B1B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6E0B07A-32DF-412D-A133-1FB63371F11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91A77F3-32FF-4689-966F-1CFCC3D8A08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1BC3363-2974-4D26-A5E9-533122DBE2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0002352-7F81-48B1-985D-EB18D37ABD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87865EF-2402-4326-9688-98F47F1E3B9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A714CA1-7A7B-4CBA-A88D-CD96000B9CD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72F0213-00AD-4F8C-B350-9ABD70CD27A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6FA94D2-9ECB-4A4B-9ED0-597B2F9A424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3518A54-0D3C-4255-9660-C47F8BAE5DD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8587D77-F1E4-4989-8845-BE1971F71B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E0C6DAF-5831-46F8-AFDE-4B46852EAE0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2273B70-C17F-4609-A02F-DE30F35D267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B898C26-23E3-4244-87EA-3402B195D6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57821E3-B6E7-4221-88F7-C9AEF34B0F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816FB40-9B39-41A8-A2AD-A97F1241A21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2C2208F-A5AF-4C3F-8CD6-FA964B4667C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72DEC90-1791-4125-9028-EB158BD80B3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5810F4A-87FE-4DB0-9967-D33F3269CA8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4CED03B-D575-4B48-ACAC-318FB06015B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33E7264-7B55-4BBA-8013-17736482CD7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CE52D0A-80AD-48B0-9822-820A2CC7B2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E62704B-C656-4923-960E-FB9458556F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0ED69DC-1D50-4D17-8ABF-E5C20CF3036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FA35E1E-435C-4BDC-96A9-21FADFD1F86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67B30E3-F169-4534-A983-C0DE86A3AFD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771EA5C-3C57-47DF-B0B5-88CA846B88C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252AABD-D9EF-4EB3-A270-F8DD7D9816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2188DC1-0B97-4BFB-AEAC-8D6D60D3D6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E059318-706F-46C0-9BD3-F911B6B088B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0C0D1C7-90F1-44B7-BBB3-40BB3E41261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46211DA-5F37-4162-8C24-AB9DDAA2EC8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339E4C1-EA6E-4152-BB9F-B9D5D8340C4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550BF02-F1EB-457C-9820-772E4D3F7D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199236C-B128-4BDA-9E79-0583FE7112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563EE7A-5C0B-483F-813D-10E6926D17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0F02DF2-4690-4DAF-8DDD-C48C63A520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0E23FBA-8BD7-4BCE-B1C2-6F6D857245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5436E5C-B463-45D5-8B8F-0F85F73531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1334EA4-EC25-45A6-AD2C-C6E6232924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CD75A15-BFF1-47F7-A7E9-927A7A18C7A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A03062E-A2BC-477E-B9CC-8C72167D44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4987C8C-65CD-4FEF-B89A-64BA9112F7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2864CEE-743D-4DF9-A0EC-7D2B85584CB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33E45FB-6D75-4A90-80E2-605CCFBD96C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CC236FF-04C0-4BCB-8C5A-546B115E3C1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6B44916-272A-48C2-8771-AD3E89D25FF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AE9CA29-421E-463A-AB23-0331762431F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6FF267E-8129-440E-9677-FCE02CDE345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DFD988C-8D18-4271-AEEA-83F9C8B4777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E0EFD7D-E9AD-4FBB-A4C9-4DED10E54376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79C1651-EA18-48BA-ABA0-977B91E92D7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B5F9869-5CBD-4111-99FE-44518FD21D5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6BCA8EB-876D-4987-A251-2EB7E8426F4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4D60BA8-FA92-4F46-BCB7-BEF7F491EA2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A9CCCCA-D86C-482B-A13E-4746ED0CEB5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A0D0A1C-127B-4E78-9612-85A3927070F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8044DEF-A3F6-4737-BE13-2FAF9CB55D0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9139041-5598-429C-B787-EA58E32F15F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092E2C3-EE1A-4C35-BD24-C71DA277EC5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92D9C2D-63AD-40F6-9376-4E73679E9AF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4718F4E-7E61-4486-B3D0-0157BD1921E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3516B11-CC1F-4959-B2CF-8C6F3BBB549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C3811B1-5C67-44AA-A859-8EF14BEE3B3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7CFDA66-5DB0-42A8-B706-0D1F6D29DDE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8AE66CD-6CF1-4ADB-BD33-A9B28EE14A5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B51C037-E61B-464F-B411-E78F998840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97A6798-3F3F-4BD0-A1B6-2E65C397F20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7F6182E-56ED-4D88-9013-EA7B6A820DC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82BA48E-A154-4FC2-AC9F-DB914CF604B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72D1C2A-8155-4727-AA16-0CB1E6C562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546C37B-81E0-4F47-9977-32AAA825838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D47CC503-EAB7-483E-9D9A-B22B83713BA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C097F51-B322-44A5-BB19-D4CE7702A62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8D6309E-396D-4B21-922E-6E76DD0DE5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0F0B765-1501-4FAA-9748-A9CA6316E0A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BA61C69-ABD7-4A5A-BF9F-A1191D2350B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54128BC-72EF-480D-BED2-907BE56D16C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8595624-6E37-4D2D-A873-095C52E517E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2F8F0C9-4BA8-4F8D-8F94-9E013322A8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301A2A2-F31F-4105-AD2A-68B1D2896D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C630E0D-1E32-4616-8551-FE8BD0DEE17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4624F42-F483-4AEF-9103-A1E3A6D2E24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D2B7E98-85F0-4BA1-A7A4-85790DFF71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13DE25A-9DF7-4037-9C37-6D7004C0F17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339E256-BD8B-4D84-AC70-33C026FDF9B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B52614E-CAAD-4859-9394-65EEC90A90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B7409F1-EB7E-4D45-A49C-FB233BF6AC0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FE7E539-5A9B-455C-822C-75C8D0F844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C24E267-4C8B-4A5D-9DCA-6F0EB584510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25D81EE-2838-4714-B26F-EC94230C4E8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7B581A8-818E-4FDB-8681-8E36436C5F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47DE332-31BC-4DF3-B406-3088518DB1E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60EF2F3-1F99-4C21-92BA-90C64B526A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F59ED1F3-DBFB-4F3D-AF56-2B686523DD9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9BF80D01-86B3-49D3-BE64-0AE97294AD60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4EAF7A9-7C3F-4144-9EBF-E1AEAC75FB2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2C400E3-22BC-4386-8326-179DACB804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C3F6653-6F76-43AE-8988-BA8665CB673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31DD1B3-E5CC-41F2-A8F9-A8EEC191EC3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8318A00-5C87-427B-9554-C75E9F7389FD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7EEE096-ED88-48BA-9CEC-EC93C1473B0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7EE021E-1376-4F56-A731-6B43D3B760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A7349A5-9246-4F5A-9600-52F459C5F00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8EA574F-757B-4745-9317-2293044C269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690D8D2-2AAB-42FF-A4C2-4E52B99BB74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7010B8A-5530-4231-8A21-BC6C23715BC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219E5D2-7AAF-41EE-B13E-E2067277E4A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B007FD0-3450-4560-92BC-DEFDAF7EC53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A2C3B1E-B29F-4C8E-9ED6-37C06C686AD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34C2FC4-1D76-4EA4-B207-B9F168AC3DD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531B815-0E65-4DE9-B20B-4C7CD1560B6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5E657BD-8693-43A0-A7EE-6ED65027940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A9C670C-5450-41F6-A08E-185414B6129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4DDF21A-1F22-47CF-AB17-F6F5EFE0C8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A9C577A-D1C4-4379-AD27-D4D434042D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7364099-50B6-4868-B226-9DE3F7A0C92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4EA2795-7E16-4D69-938E-6DD96378CF8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F8DE118-2E36-4E36-9B70-2DD40F6AE8B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4F512D9D-09E5-4F3F-A4FB-5A377504159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722C5EF-893A-4590-9E00-A962B3E5AD7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11AB78F-E1E5-40CA-975F-4560D1246AC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B84D155-D0F9-472F-9704-7004627A774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697C997-89D4-44AA-BD87-75F4200CA4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E04176C-33BA-4A1D-8E7E-0AEA49506A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57D63EE-9781-480D-AED4-0CA2F310593E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C6E1F39-4D7F-4AC7-AACF-211E882AF76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3444ED7-16E4-425D-815F-2178C71CCD7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651B95A-62D7-4C91-B040-E04DECF63C4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7B448DA-1C22-440E-9316-75A8C99B65D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6E5BABF4-3969-465C-BAC2-BF9026DBB6F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98BCA88-DC95-40F4-84CF-C80B051A3C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214ACE7-9227-459E-8AB3-35C0D237ED8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EA7C9F18-1B5C-4CD4-AE63-8B12E324734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782F0B1-44A2-4FBD-B670-DF111B59BED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8978BBA-B15E-40E1-8A00-556E3A730C2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C6D5581-CAB6-41BE-B4B7-EE90DC04606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FD1AD3E-2BB9-4279-AE59-5DE6B81035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7FFE4B1-5261-4E07-B214-D4C78475172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771676B-2B13-418F-B3E7-F7D060FC69C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ECB9F17-F374-4917-993C-F293EEA1277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EC40336E-E13E-4CB4-89B8-8A77331FD755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116B14F-5CC0-4B6F-B0CC-07B1652B563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A29FF5C-CFF6-4CDE-AE2C-2BFE6E24F8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AB6AEA1F-734E-40BD-B35C-9B8A30C0261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4313C83-2A99-4332-AACB-4D337B116738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F422342-BE3B-47B3-A1DC-AA464968045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6B3CD4E-A6E0-4718-8E92-F21C460D1FF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ECCC333-5160-4F94-AF2A-6DDBB77E5D0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EBEEFB2-847E-445A-ADD1-025DADC164E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9148E3B-84CB-469A-9916-25115892DB8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2145A58-DE5E-4995-B0E9-CE0EE5D67D6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30413D1-F434-40A5-8A06-91A05695F7C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D2AF119-DADC-4CF1-AE50-B039C075EB0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F821E37-0CD0-4CD8-8D40-D26624C692E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632F766-EEE4-4515-B762-D13A02F4F6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5837D46-149B-467E-A9CD-934160931E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EAFFC11-5DF9-494D-B2DE-B68FB90EBDC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A91A0FC-F8E9-4900-8E0F-E19FC15590A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16F79C9-AA3F-4DFD-B4B1-12E0EADBAD9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F4748F7-34AB-4BC6-A679-6415597E6A1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E0D7F6B-BDB0-4851-A7B2-517C1B9EA7D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C2149D9-983E-4725-A8E1-DD904A7465A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9142252-71F8-4560-A175-5770430B870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486DAF2-C10D-46B0-988A-C0ADD6053FE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D18D4D4-FBCD-4BDF-A9CB-B642787EFB2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3A7318D-CB24-4108-A17A-BBCC275C5EA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D08BBD4-82F9-4695-BDEB-02083764C6E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4EA3EA3-B887-4942-9F40-91E99827A49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275705D-1045-4901-808A-4FEE492290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96169A0-A750-42D3-A7FE-443CDED546A7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EACD42C-AFE3-43E2-BFC0-9E75389B09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D3DACE2-D45B-4026-A141-872E315DC8F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CD20AC6-265E-4214-97FD-967027C030A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FDF41BC-75E3-46B0-A4C8-5B83FF4F50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3F4CDF0-5713-4D8F-8AA2-BFA752078F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A96E6BB-218A-461F-BEB2-E17E0672472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0FB43CA-1179-42A0-95F8-6423C6C55CD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DF750AF-8DA7-406C-9753-03510E51E56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A5F6182-87CA-4CE6-827B-A4CA76019F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F165D4A-4F69-46E3-B516-08F0314F327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7DC228E-7BFD-46E5-BD5F-DAFF5CF85E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B34D80B-C170-4279-A8E9-D29BBD652FA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04435D7-1C5A-4B3A-815C-A3ECB6BA59D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B85F2B7-EA7B-45E6-8F18-85C1A56250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F8B941B-9147-4A5E-82FA-347DADC779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BE4EDB0-24EA-4B59-BF8A-1CBAB1F26B1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A8F2B7C-BB22-4CC8-AB21-A574FAB2AD4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AE5ECE4-7A49-4D78-82F8-94FD09F6DD9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491246B-3A7B-4706-AD2B-C4B7EC3834C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83382FF-A010-4CBC-964C-E83211AC785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7639E38-0DE8-4116-8282-20B57350D3E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2ED8382-20AB-48C6-815E-E871F008A31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2A39DB8-AF1A-4FE0-9DF4-58311F9079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152755D-FB1C-4071-BC33-31B5CE0B854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61CFE33-6EAB-444B-ACBC-26631D0E1FF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D8030A8-B0B2-4757-834A-828DD74E324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C9EAB6D-708B-485E-9CD8-4D6A16DD53F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C2B40854-AAD7-4CE0-8E22-C2D16890C9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A9C536F-374E-4371-9A1D-4BF97E33DB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3533AA2-51D4-4120-B807-0A9D2C0FB54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5EB700D8-FD7E-4814-B468-A9E4DAAF40A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6480EDE-0F63-402B-8935-7AF0AA5E609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76EBD856-FA21-4C63-B303-5B45F4D13D3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9CC48F4-B75C-425A-AB4A-E78C969344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3D18D35-6CDF-4718-AB62-6A739ADED4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1EE4771-4618-4A45-B707-1BD6E099DE5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C10ABC7-86DE-404C-8A21-7B9DE478D8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8CE0AFC-B053-4E85-802D-440AADC6F7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68C8B47-465B-40C8-AF1A-A216D1A9D0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9928514-4906-44D6-83A9-BEB9B45E89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F2D2C653-F4A1-4B11-80FD-265DC342FEE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195876D-FD6D-406E-A4C9-11748531F8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5A1C952-5BC7-467A-9C0F-742EB526EE6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03FB73C-F6EF-41E6-A040-9C81DBDFB8F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E112BFC-CD5E-41AD-9A6A-5449ED0A8FA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F3B1B50-9F4F-48DD-BC36-3413FCB06F0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3E8FC62-7D14-4BEC-9BA5-922E4F9228D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B742274-D298-4347-9F10-4D1B357CAAB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5706192-0AD5-46F0-A5B7-95B5E3118DF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8046FBA-E74C-4C04-9242-0E609E731F3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BA59FD0-A048-4A63-8C5D-1605065F6C6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51ACE42-8F48-4D0A-A138-27E8E9C1308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CA67E63-D76E-4242-BCF4-5F0AE5B52AF3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77B7950F-0B1B-4C49-8F35-DA37DE9DAA8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15526F2-4574-4363-8991-663BC856EF3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BBD972E-3FCC-4BED-84AB-E368EDE51C1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D562D08-53CD-4F2F-A974-CCF9C1B631F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5FF2C06-4EE2-4A65-9FBD-EB6C144C261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5B950BB-AD6A-4360-B754-0EB107B2B22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1714C2B0-3468-4970-9FB0-26408568463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860BB71-F294-4D44-AF6C-8C8E0917135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3F84F85-EEB7-46FC-A599-356EE3FA7B5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1747157-251C-4319-850D-10B50F9B3BB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EEB5FF0-8010-49CA-82DB-67FC3022F45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9528492-DDC9-4B6F-B2B8-218DA097C09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7EBB5E5-2ADF-49C0-BB0F-D0EB6167CE8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00B8806-66AF-4EFC-8B6F-2C49BF2FB3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955D0B7-EC38-415F-ADC3-3A9D332A66B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1B23072-3366-432B-ACB8-159B82214B2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3BCD063-7F18-4229-94A8-54EA6FE0D28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89BEB98-07DA-4E98-877A-BDC372F998E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9492B03-3C96-4B9D-AEB0-DF8D78894F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A1366B8-4E54-4A5B-9E6F-26A83C66C79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81FA27D-93CE-4FD8-BAB5-B6BC9B1E322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A90568A-E599-4BE3-833D-6589D79F2D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B7B585D-EC3E-44AF-B3B1-B56A7B380B1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0B78234-6652-4254-93E6-63B74375B27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1C97F96-1F59-4EA1-A4B8-1D06DEBE637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AA3C82E-F187-49D6-B9C7-7B979DB9E45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D49A0FC2-86AB-4435-8A55-3580E1304D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DCC1230-924F-43C8-8FAD-B5D52E6F88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DF17682-8B2A-43DA-A202-8BF95666D0C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1FF096E7-7DD1-4075-AA3B-25B25B65B4E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B4D5BFC-7E90-49E5-A1C1-3CF1EA3097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687F9C5-87CF-4908-905C-369C5FAD67E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6C0324F-35B7-4403-98C0-3B7173BA62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FAC6B24-780C-446D-8E92-CDB4B6B64D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4C126F5-33D5-4C38-AF88-4942004DD83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FFFF451-481A-46ED-8E9B-C7257ACAAD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15CA4C4-DE84-4AA7-B0D8-9CACC0A63D6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3502B0B-5FBB-4F1F-9A82-48ACED29921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E08E108-CAF8-40BF-8761-8AC4E78353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7979674-9568-431D-9706-F7CF19D6DDD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4AE6803-2F2F-42F6-8C88-52999EC452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4304FA3-90AA-4D5A-AF99-4B1828F11F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C85F423-3497-497E-9488-BB971974209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DD6EA01-6098-425F-B8B7-E74E74764A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E1B0390-E0D4-49F6-B273-4BF2AC0043D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48D60375-D1FE-4CC8-B8B1-389656F9C91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0B42E94-95D0-473E-B14E-1AD69D1F956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41D168F-5DA3-4C14-B3A1-3FAEEC6C1D0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3A2779B-09B6-46DF-8BD7-45DA1FA1D71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382C44A-7D51-4CCD-8DB8-4CE89EEE9A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B3380A9-3DC3-4883-A0B5-C43301A73B0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71E5307-2BE9-4800-AC09-56859CBEBD2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D38C152-142E-46A5-99E3-0AC27A3F1ED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2DB1CA6-58F3-475D-A44D-2A81507E727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EEAE57A-8EF9-485C-9A91-FB0FA2A213C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99EE0D0-8C38-4080-ACFA-B8086C470F2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EA2B5CB2-A89A-4A79-8048-E9EC0C7EBB3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633E5BA-F7C4-4BBA-8930-C8BFB3BDDA3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F567352-19B1-42A0-9701-ED6B61DBBBC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83AE57B-E8DC-482C-91A5-08EBA8E195D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66AC2BB-F1A6-4895-A878-A2C81F5C997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A1D4E52-B053-43B0-9C51-5894EEBC515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C64CB9E-9489-4A10-9EB0-F07FD6A5AE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6B4CECD-4ADB-4408-B7C6-39016E2F536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5377D1E-2019-4B71-BE8F-F237A2F4FD1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18C49D6-D0F8-4898-B7F6-6F4FD12ADFD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EE472B8-08BE-4D8C-A02F-AA85B76FECE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0F86CE8-95CE-4D58-A6AD-92A78FC5583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D50C487-3C1E-4C51-AA86-1AF652C3DB9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6CEF3D8-F8D6-43B1-9E66-95DD7FD86EE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EF415C8-5B23-4F15-9E3E-ABCE122622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29E425-7B41-461D-AB11-2FA11AB272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45A0287-1574-4B92-9060-1BF83932276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D02E7ED-024F-4FA0-9EDC-B9E8FEB1B46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3D79F96-FF71-4CA1-9B91-1BA377E66E8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110D77B-5A58-4E7B-8C6E-B3396D64309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A2BB273-58A2-4761-A875-8322820336F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521B95C7-C61A-46EF-A58A-0BA65BE79EB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8A48C74-0866-46C8-B445-5CE3C3777E3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A9E2148-55DF-4257-B711-94FE5E6DCBC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11DB539-4C3A-4CF9-A10D-5C8EA32A7F3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156BCE6-1328-4A3C-AE82-0299EDD8F6C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76CA1658-2C63-4191-B19A-C03154D415E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3CBA6AD-0D0F-42FC-8A02-06750FF1059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4C6C3D5D-CD53-44EA-8057-CD159A9C7D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1B1BEBD-7D5B-4721-A92E-E9BFBD2BC35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0BA3D61-9874-4532-9014-CEE5C84F29C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FFD53D2-E76B-4E65-BC11-752F69F6013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A283C9D-401F-4FE2-B384-2F7D6E07A9C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E8BE8C9-9F44-4F0A-9A93-C2292AB54E4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8966D74-3849-424D-A941-584695D5EEC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AF433B1-CA44-4BF1-AFF8-090F93D8063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EA32A68-4A99-4AB4-8FBB-68BE15B6DAE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8EF0CEC5-3E46-4B35-A281-69E976A496B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F4D88865-93B5-4E9F-AAAE-D79122EF628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94F2BDC-03BE-4F51-94F3-2BE0A131C7F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61B6F6E-9115-4EFF-B6C2-1EA49D259D9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2950F3C-2793-44E1-A44E-AD37523AB0E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6E0FA8F-EB52-4AF2-9F6E-DFAD903F3F4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AE2ED91-1059-4914-B1EC-E6CB1C46D59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208CA24-7538-4048-B141-6B014534438E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D8D90C4-EE9C-4C08-8A2D-E4B5ADCBD27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09150B8-2194-43E1-BDEB-E9439714B23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F732583-EF6A-41C1-B37C-AD84031729A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C7078DE-9B2A-4669-B71C-5E8D56A006E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3AD506C-A324-488D-8DEC-E8F16C5296A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049FB16-332C-447F-ADF7-A7DB5C7F929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3CE44DA-7793-4F23-BCF3-3F01BF5E0D2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FFB2707-0E9E-4C3D-8674-26C66D7D361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43CE63B-F42A-47A8-B0C7-37112D90A57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D70E3D3-37ED-49C2-A900-22DA503A8DD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C2B1E48-043C-43BC-A3AD-F38F8A0978B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C6E584B-C2E2-4F20-80B6-60066A6E095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7E93FBC-28C6-4C20-9F29-73247D41309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F0BD930-3489-4EEE-B9B9-4A9765A32D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74AE2B2-87B8-4349-A3CE-FF97842F698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39956240-FA59-4C8E-B0A6-42457CE07D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162240D-4D75-4C26-B626-1ADBE8A2885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D64225C-EC38-4232-8E20-C4AA665082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10409C0-DE94-43C8-B790-058EF9EF7AD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2CEFD59-1270-4CA4-83B7-425B8445031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AF9CCA9-A121-4972-AD4A-C421F8D186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9604EF6-A793-4694-B058-30C732CB9E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252DB89-B716-4F33-A5F1-826F7BBBFB4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FAD65DC-3167-471B-9BE8-2CD8EAF5D8D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5CDE0E8-2407-43D7-AD27-08CAD9C5FF4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AF39DEC-40CE-46D9-9B98-1AB3AD755F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279A6A5-A689-43A9-84D3-D3252B53466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BB7C34F-505D-4624-9507-2962C013F1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BC28BF8-AE27-4004-B0E4-CF8FD9B2DB4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4942F41-A807-4FD5-B33F-3F34E2A141A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4B4DC37-B40B-4500-BCB5-8D7381DCCBA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7879125-1609-4F87-84D8-49C0E36DB1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C03084E-FC1A-44CB-84E3-6B25C0B235E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6145DAE-EBB3-4BE7-A0B0-4C041689E455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FC8DD614-453C-40A6-8206-E5FA821D6C7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7DFE2CB0-0196-42FB-B754-183C0DC0585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FFAEC1C-CFE7-41AC-8E0A-93FED367DC6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72252CF-B51C-4879-B552-B216BB57F33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F4307FD-6590-4F87-ABD7-4AFEB394CC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40E474F-EB84-4865-ABC2-F3CE8EC4C7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CD9D770-CCA6-4514-AE05-F08808F6B4D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41AE203-CF72-4413-AE69-93F17E2607A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E11F073-FF5B-4812-8E6B-51AB113CB66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B9A3E2E-AF80-421F-8335-9A2D1DE6E58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9171D6A-1D3E-4B69-926D-1190808215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B34B034-4E21-4475-BA54-4C19B1D29F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E1DA7A0-C564-4192-8831-4EF29377C71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C7CBF2B-CE1A-4610-860E-97D66588CE6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FE17023-AFEE-4AF5-B86B-9881B1413C4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9C30B41-D4FA-4653-AABB-B15AED9C1A6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772C922-3DD2-4C35-B296-134B64F3A5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C971F72A-F5C6-478B-A2D7-7F74E5914F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8D22726-C15A-4CCA-9950-CB388AAAC8E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CFFD2D8-0907-45D4-A036-A8058CA839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0346E1D-74A8-41EE-9B9A-71C10C3A30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A0377C6-68AB-441B-B403-EEC64B06DC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CB8A9CA-0580-4517-9035-A95CE15C46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4BDD4E9-5509-402A-8025-9C83AC772452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E2EB96A-5E47-4808-931F-8695E5C98F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BA260EF-D8D4-4757-A365-4FF060670D2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561AD4D-6AE6-4618-925C-67B884190BF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FDAD5857-67FA-4BA6-8E4D-5E071CF05FF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F39EB02-A265-46BE-ADB8-1F6F5C2C03A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03F946B-3F48-4C55-BC0B-ED67E77BC23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5706C991-35C7-4159-AB40-FDFE81AB680C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4AA3F96A-49F2-4BC0-85D7-383FD35E4B2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A30F04C-BCF3-41E8-91E1-670D8BCF00D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031D108-B7E8-4385-835E-57A25002D17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42DD06A-F876-4AD9-BD9C-A352559EA1AE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8C137D9-5C5C-49E8-8E99-6A9F3D4841C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0639D64-C96D-48FD-ACA9-E66E530B292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775AE00-E8F5-4C41-813F-65A6F30A3B7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DB6E14A-D4DC-4559-BA73-C59268B5DA7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693E048-3135-48C7-9E11-E9DB218B1B8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ACB58B3-8888-4FC9-94FE-3E2CD17B595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F160A96-8503-4B1F-BE7E-C2495131631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59663F2-DFD1-4C1F-BFC4-097D094B50F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693F3A8-69A8-4388-ABD7-4A06C2A8DE7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9C2B5C6-7C29-4125-AD5A-03B4371CF37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7C701E7D-41B9-4E22-A9A5-C193804A522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76991BC-78D2-4203-BA73-2944CDAC514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8125C5E-A19D-4EDD-AF31-103D3940667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60E00B4-D2D3-4D67-A86E-351E3D1D0CD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438D8EEE-CF60-4007-9C23-450A5A4A01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09211D32-30E2-413E-90E7-A6D49C28CC9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7B75A5D-2C0B-42FE-BC98-94F75E79DC8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2020906-6DD1-43A9-A64F-611C9FCC65F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2BBBD69-326D-4814-AE59-C245E1D150F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3AD1029-0175-4849-8F20-CD13B46C395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5C4B4BE-CE0F-4F3F-81B5-8B7C0331914C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2713477-98F2-44A5-92EC-B9673E88F29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34E575B-5186-4016-B5ED-9D2D32B6007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35FC652-33F8-4981-A9F4-ECE51525FB1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CFDD6AC-1692-4752-853C-0C50D5B201F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E7D6CDC-A2AB-464C-8DB0-4467DEAFB92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EEC7350-27AA-404C-85F5-7A2B8F0BF5E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FC0D801-D46E-4AF7-A5D7-FDD79F88631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9D12D9E-5889-4301-8BA8-915CC6802E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2DD82E9-FCBF-4DFC-BA53-BC648817871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6E89E6C-278A-4E78-981F-D881498A88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2E31002-2E1F-452B-85AB-6B74756CE0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9E18559-41B4-4AA2-BABC-DB1E01ACD93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B934DF6-CFA7-4D53-8DB0-870DA9433C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0D578E30-F0C7-47DA-9913-C7983C32E3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DA9FAB6-C2D7-4DF7-962A-9B897F89ECE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048D10E-6376-4685-94E0-61AC7EA6ED8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94DB288-E118-4170-BA41-6A260F09AA3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E66AAB1-BC4C-43D5-8C48-162A23C3F64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B77D29F-1754-455C-925A-0DB14A8781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139763CC-EE97-46D7-BAF4-84661880D280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563EB6B-257C-43B4-919B-49BEE44F3BA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BBBD39B-1C30-4907-8680-06F99C9D0BB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8CA120E-C707-49A2-974B-FE75B09B17D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EA68185-F700-4B70-8F5F-2204D6A4AA3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6432061-9220-4176-9E9C-A20E0541D3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0B37955-5B47-4B38-B377-600DEC419A9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A98E7A3-70CD-4073-A216-4DE782926B7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AA0E5F8-47EA-4217-93B5-96C728003E4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26354A2-8CF5-4E88-AD08-151C2640D16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387E83A-31EF-415C-AB07-1849EA84C1A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2D2211E-A26F-43A9-9CFE-605B275FD80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33BE722-CD52-45C8-8A04-73F9FD147C8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3B4F7B2-A26D-4AF9-9456-AB8E2A0B0BB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0E47FAD-7D5A-454C-97E4-2ECAB445B37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4DB15A3-2BE5-49C5-8D3B-BA402A17BB8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B8245C6-A076-45F3-9B01-ED58564F718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85091E1-F2B8-4931-8423-C760E46139D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6CEAF6C-6F3F-445E-883A-79FF2DFEF3A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8AFF794B-F9B3-486E-9789-30B7BB71050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699F96C-E983-4A76-B5AA-A8807A63D11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D7C3234-A33E-486A-991C-2399E52021F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8D4BECE-7A96-4820-AB5F-54B571DF270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5D3C185E-EC0A-4D95-9FFD-5A355297E1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D1A25FF-8BF8-42DA-9BBF-9A769454629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A7ED33C-362A-49F3-B83C-A369D3E8E8F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2F5712C-D24F-4743-B3E7-51232140092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634A4EE-046E-4536-ACF9-42775470EB0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5F5E526-B6C0-4AC0-981F-6F9DAB71FE9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B719627-45DD-429E-81FA-5F1D191D84E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56A498D-7121-4507-8A8A-37821CE1970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3444B7E-7161-49A5-86BA-C39BF25EB5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5B8B236-A27C-47AC-B357-7666281B6D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4BDACE2-2CFF-4E8C-8AA8-C6405FD0B06F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5DAC005-AEA3-4B19-B826-0D1E448BF85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003D8C8-6F5C-4264-BDAA-FBDB1D50528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585E5D7-E2C6-4453-912D-974B443BEE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D727F12-C6AE-4C3D-B15B-39E8F025376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11A38B9-FA59-4A5E-BD83-CE00124B023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D11ECED2-9A08-4CF5-A10B-0FA88F2373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5601E13-3EBD-4043-A301-49008DBB594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DAD35CE-2C6B-496C-97BA-2D376CAB530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C94967A-ADDA-42F1-A7A8-4958CE5873C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00B0720-3DB6-4D45-86FF-A2FDAAEE28D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3CB1FDE-830D-4C40-BB81-EA61E24D802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83AFD37-7DF1-4401-8975-FB4084F895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F6821E5-4DD2-42CC-BC4C-A2EA9BB9F7B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9F4969D-128D-485A-9401-5EB07D496D3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68B2D1D-FA27-4070-AD11-81E5644452D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8CA4957-614B-4D2A-9C7B-D9C67B8671D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6565424-6710-4EC0-A7FB-B9F78EB595C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EBFA327-4C85-47BA-B8F8-FDC19B889A4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0DDF3B41-B948-4683-8251-563E2AA650C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D75C591-604B-4070-88C7-93EAD6C63DF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E16EFC7-6DEB-41F8-AFD7-60C51937831B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A8AC701-4874-4156-A081-18ECD982037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B82A9934-9299-4027-8C11-D9903F967B2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707DD3D-407D-4591-BF2E-BF0052E7A41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359B63B-290F-421D-B48C-1BB400B684E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CF2D0E9-02D0-4A9A-802D-724808778A4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D17ECA6-84C4-4647-B9AE-0656842CDAB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AF38883-4BEA-41BA-82A2-202603ACCD2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F32DD71-254C-4A71-94C7-F6746D87299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66E68E0-F3AB-4992-B6A3-126F1B65132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90506FB-4BAE-41EF-B257-AF754518CD1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A0CB636-4957-489A-A95E-A36DDB775C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28240D4-719A-4E29-8EF6-CA773BA67AC1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20A472F-33D1-465C-881F-187D2E8F4F0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EE9B792-040F-4A05-8CF0-4256AD72E78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A1F8EE1-9F56-4DE1-A05C-34B040A33DF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2FC2E540-D3F3-46E9-9CA9-E7A51CF685B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6F41BF32-2C38-42E3-BDD1-4E2F617DA00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E3F504A-A08C-4242-99DA-C3CA962D7DA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228366A-311A-4AAE-87EB-DA0E1737F12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C980A18-E3F1-4AF9-B383-9C5033945BA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47FCAEC-E5BE-43A2-B374-9D5F897FED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984BDB8-D665-4892-87E8-1F768B49AF0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FF8CB1F-105C-4ACB-99DA-FB17E7D1A75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EAB0782-8963-4B96-8B03-56A1B01477AD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5AD9405-3670-461A-BEBF-87DF121995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54670C3-CCC2-4CFD-8EAF-7616E6A7F38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9018E5F-11E2-4D9C-B012-1E15638171A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E5B0D84-63E9-4A25-A2E3-3344FCA771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5E987A1-176B-4FD1-9841-6FD8BBDF59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FAFF975-1504-4C03-AD1C-896129E21B4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7FBCF76-7B53-4663-BAB9-AE283CE5635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1510D96-536E-42FA-B078-79A33796D66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01DDCAA-D52C-4E0C-8E13-16F9B6CCC90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83EBF2D-3177-4338-8F13-228F517D0A9A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DE21D02-7253-4EB1-8F37-4F2537A20F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7F6A3C4-6BE5-4F88-85F7-48E1B3CBDFA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AD6D5FA-1CDE-41DA-8E05-A0475F6A1DF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3A6FD64-03A6-444C-B9EA-8DB3C415878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748FA39-A89E-47BE-BA4A-80FC8212B8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92430FC5-8E6A-455B-B627-B8835C4F829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686A6F5-9936-4545-8A94-093D446649C4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BB5BCBB-7F1C-4BB4-B86F-595060A6FD6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6835B9F-AA39-427C-B986-EA266D0FE1E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35716CA-2986-4774-A6CF-112116B8FD1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4DAF591-0D2A-48C8-A63E-5DA0CF48F60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2057D7F-FF31-4094-8367-918D9B45E5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9FAF324-63CB-43E3-9693-8F73670DB6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EEAA41B-5045-4917-A017-D79C3148FC9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2955B11-8F1B-4B05-A019-9DD1E012BB3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4E6D798-2193-4918-B3AB-74A1483F77D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EDD775B-7781-4683-B2C4-C1AC5D19DBB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E9EC793-06C9-4008-AE36-2EE7896679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E2D437C5-BE91-4D2F-A229-D481E53ACD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B95D13F-19FA-447C-B609-92AB5BC2F3C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59C514E-5B18-402E-988B-60A89B694EB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8CD3184-E37F-4EFF-B60F-E3B755152D0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462DE16-C2E7-4A16-B694-82DDF00992F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98E16D6-725B-44B3-BAD4-0F8C7D8E75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D4E3E49-1E09-454E-9092-EA21E3791C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F9A49E0-5207-4BC4-BBA2-DA795AFCB07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91048AC-CF5A-4AE9-92F8-A919F8C5C0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CA82A81-C937-4633-B78C-D9DCD50C82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2995052-BB77-42F0-B1AC-3DEF8FD1BB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6EED7250-941C-4A8F-A264-EF6196F4E6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37A11A2-0510-40A5-854D-8B667EA352B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6823F7F-E72A-4D50-B479-41D912A2AE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F11A3C4-BA65-4D0E-B368-7673FA0E99C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93A4AE6-556B-4E37-A872-2C2772170E0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ABA5E7E-45AB-4E57-99F9-4FE10D3AB16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37FF543-7945-4F12-93C4-CFCB58D1AE2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1110766-4879-40E6-A377-C75A4B3EB0F1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4650AED-179F-4137-AAAB-97F97ADE3B9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79C52F5-4DA2-461F-A7F4-527438A636B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FA5F220-31FB-4E30-BE34-DB20E5CD4DB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F9B324E-EC36-4D74-80EA-7E61B1EF6E7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3652E03-AAF5-4056-A10C-3B7FDE173C2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3EE62D1-5693-42EB-8D68-17149D6350F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CD17517-FFAC-4A89-B3F4-5D61DBB3F64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038A7AE-46AD-4D6D-871B-B2041F604C6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32B5DA9-3A1D-4ECC-ACF1-DE65C785949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1BE72E1-F3E2-43CF-B5E4-E77CBDA4104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BB5016C-3752-447A-8A63-1B8A76A0086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E676A0D-4AF0-439F-A874-3AE63E0B217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5999ECA-BC7A-427B-96A6-CAD426F0257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51A1AA6-0BF3-4B54-AA5E-C697DB4BE60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983E6BD7-022F-45F4-BBD2-990EE495423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C8BA425-779A-48FD-A448-FE5FCB55DC5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4E6119E-B353-438B-AD59-A5A0C282E9D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4CD3F2D-864F-4B8B-B518-033E89B0D3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E209275-DAFF-4FED-B724-642640679AC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0863BE11-4B9B-4546-AAE5-4FADF53917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F7DA10FF-D83D-4137-991F-8887B401203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79C54D1-AD97-494A-969B-3DB23B54F3B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1C65B73-3B1E-44FF-90FD-95B12C3FDB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613DE76-6F89-4DD1-8BDE-BF174F92E15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0C92304-9B1D-4819-954C-454F701DC42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0B52932-03D6-4A21-9EF6-EFA9A54CE5F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91AB963-0BE7-43E1-81C4-D3A164EE528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4A371D2-D3FA-4B49-A06B-FC9399329B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4B67EA7-0B39-4B7C-A3E3-FA3BA659621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51696AD-46CF-4773-8647-08B98BCA614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3558031-1DDD-4F2E-BBC4-C96A5CD8162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1C34916-3C96-411D-81D9-8E9FCB1E7B4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B2FF906-0D29-4A2A-B551-7D12692A064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0211AC3-E8AE-4F11-A66A-42E4CB37D6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0C042E1-34A4-4D04-B18C-576F24C186A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3D38E7D-648E-4626-A802-7AD75ACF047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5B871B9-1464-40F6-B606-965BD64D4E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99F9B73-4C57-48CB-BAFD-F1B4CAC6218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1A9532E-7B4C-4889-8C4E-0F14917678F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4212FF5-2C96-4ADC-9985-641BB14542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6B9CE8EC-18B4-41E2-8B10-E0E87A68552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EEE97D7-E94C-4EFF-BB00-1FA7293D51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3621388-4848-4505-A57E-F2D9B45C743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8B19158-35F5-4CC0-B9C6-3ECF9592A7F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D677AE3B-87B8-4ED8-A519-C6DBA21F67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530DDA5-AFFB-477D-B88E-40D0F0789FE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62CE721-38DE-487B-8DD9-B8340CAC29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59386679-FB45-406F-86FA-2E32D66EAD3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AC8D931-D971-4804-B059-1AFE82E01ABF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FA8E42C-4A12-48BA-B6F9-688238A0A9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9BDCB27-4400-4C86-8FD4-2E28E7D240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751B3316-7F2F-4048-9128-4FF9952A8F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3E7264B8-7E59-4F8D-9B22-F5EDD17777BA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BED7A75-4A5A-4AC0-B565-662FF3385BE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E61BAD8-C861-4DE9-8263-DD453DD3B52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753A2E7-EFC0-426C-985F-BA863C76CE0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A399C17-28DA-4879-B9B2-FF908379252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CCF0CD1-97A6-46E8-8F69-6BC3C428610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9E0111F-0E46-4FB4-81A0-CA95D3D3A6F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993142A-0F8B-46D1-8A88-FC23118C1A2F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5D7B918-54A5-403E-84E5-4AB98569D81D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D2D9C82-24B5-4AB5-9C9B-1021BFE03FF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F6628A0-2C0E-45C7-9791-99C42C80FB2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337DF0C4-52D3-40B8-AF87-F632F0F5374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1E5FD14-AF43-41DD-BFDC-A11E5D269CB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C60FF5B-1B6A-4059-AD7A-4400231BC89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AB404F2-B2FB-451F-93C8-8C04CB06FC4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6DC2A87-DE45-48F3-8E3C-7BF74DDDE5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FE6C524B-8C46-420E-91B7-34AF80F63B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55617C2-CD9C-4CD7-A43F-CC227F8B138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1D2F1A2-ED91-4698-B6E7-1813EDAEEBCA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78D4856-0CFA-4A16-9DB7-F155714F080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A067BDA-CC4C-49BB-87F2-8C185A4BD76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615495D-72DC-4AC8-BAB2-66421404A44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7862225-E706-4AA1-B82A-1A092DF7ACF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FEF8130-16A6-4359-B175-916408B39EF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18FB4DD-4493-468F-BD06-5E5946C714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12F1710-47C9-432D-B313-FE56A9D7C0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726A01F-E882-4F0C-AE04-A54CA5332FA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140EC3A-86B7-4D9B-BE5F-F22CAE6FEF2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00E5B4C-2560-44D6-94DC-91EFCA14E93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5256B85-2DBB-421F-8079-8550197B5F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BAED059-B1E8-42E2-8B14-B0E9FE6330A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41FDDA5-3917-46A6-A69E-C4117C1C921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A13758B-9F7B-4D56-835B-25ED6BC259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1F07C58-A1B3-486B-8515-A0A160D9A16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6F97879-83B4-4C84-9158-5A534F762CC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DF9AB19-E927-4C32-9DFA-B2F63A3C3C6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FA43E6D-FAF6-48D0-ACF4-A66484A9E7B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AE5F893-721F-496E-86FC-41211871239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FCFE425-B8F4-4C50-B02C-DE76F9C902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76901F6-F1AF-42AF-90A1-F40CF4AD103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05C84A0-6DAF-4CF5-A70E-ED1DC98A5CC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3024D0FC-9349-4A04-A749-220549D0832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CEA0365-2C9B-47C9-9937-BE7C7DCF6CE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4FBE904-07AE-46AB-A452-036F2C15CE8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74A0CD9-92E4-4C87-878D-866215C2CEC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6030688-6C0B-4A5F-A629-836FB316746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64BC881-2225-434A-B1BE-50C9D54FC2F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E9CBD97-9BAA-4F50-8623-F61770336B4F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F4F816A-0BA5-4C34-87EC-0AA0026AC7D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6758781-D1A6-477F-9547-3A2134EB7FB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4D2F3CB-4D42-402C-B164-4A3404E1585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DD6B34B-50A9-4067-9A7B-5B6EB953D05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0276560-B54C-4ADE-AED4-FA227378BE0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325BB9B-1F32-4CCD-BF13-91C32F78D3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F384748-7670-47B5-9D0C-55875DABC62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480449A-0B53-4E62-BFDF-0A1873886FC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5FACFE0-61E4-456B-B5DA-880A164B57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8D4E63E-8E63-47E9-8472-9D5FC61E0DF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797B58F-0CB3-4F83-B893-3E972C0263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824757E-F82E-4923-8EE9-D5F64A66B7D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B087570-B6F9-4F35-B67F-009119FF642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82182E7-446C-4FCD-A917-B6AE2D1EDC0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8F4873A-0148-4BBD-8D52-6ED03C12A11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E1BF6A7-D5D1-467A-8E7E-8C2782B7EE4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2FAB00A-BBD8-4C30-AA99-FD18603162B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3CFCAAF-072B-4A49-A3C1-6F29A67EBB8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CC6D091-CCAF-4A8F-8BC6-7E4BD0D6C49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AD9152D-EF2F-4360-BF9F-0E1BBCC0D81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4E3637B-B4B2-4326-B19E-9647E1E8D9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9C221B9-8224-4A9D-AC77-A5DB188140C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6755EBE-3633-4DD1-8BAB-7FBA0AEA39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25DAAA8-FA4B-4D45-82BA-2E9FBC48652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FB99272-2BFE-4B4B-B1F1-7A7C4A7B23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7893987-0F64-4535-B1C7-5BF9B4DE9E3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7FC28C8-3E82-4F78-849A-0D84E21502F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9D8C47C-4F0A-46C8-99DC-94690206B4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57CCF4B-E6BF-46AB-AFC6-3E6C6A563C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E735CA9-CAFF-48AF-ACB2-15CFECF7270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37D55E5-5177-4DC4-BC53-5D3FF02F228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90C1FE02-73EF-4DCE-ABC1-C6111D5982A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07729743-B182-4D3D-8EEA-5B4B5DCB669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A9C53D1-73E8-4AFC-B263-BD42AB81D78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76478A5-E5D2-4606-A131-2FA1C9ADE5D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2A5C44B-791A-4AAE-9F0F-64FDD021689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4093902-FE85-44D6-A33D-356E06C20B2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F39BB6D-4232-4FD6-8DE0-4AC659A947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67D42532-3ACA-457D-A051-906C7D3D6E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E287D95-0378-4738-9745-52683C93B1E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47F8D8C-5119-4CC0-BA7E-AEFF209A6C3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00300C6-4DA5-4E23-8A31-3ADE69DAC5C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C3018DF-BF86-41B8-A56E-305CF28BF7C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2383F5F-C3AF-4429-9D87-066D868E6E7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58AE6B37-0079-42D8-B071-481C79E75EF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728D1EBD-8961-45DD-9508-4EF73294BA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19AC3DA-20E0-422D-BD19-D2363EB1D0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F8824BC-ADB9-43A0-9DF4-EDEC465B1D1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9019520-877C-4818-A49A-3E969BC93EF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5A872EA-C84B-43A8-BEAE-F6BA4E8AD9C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8DFE4C0-FC6A-4CD2-8C76-B83BB9E2D4A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3B67E544-DB02-45FE-8A0F-B0F75A0D59E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96649DE-A450-4B86-9CF4-29B4748F7A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4315A20-26B9-4214-BE76-80DED394E7E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9110827-4B1C-4355-9192-2DDA8ED8558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6AFCBA6-9072-49B2-B3CB-F75A7A9FB48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1E7145E-D05A-4523-ACD8-F8C4DD24714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7637F1A-CC96-4405-B4A0-4380422934C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54DACB6-C57B-438F-86E5-3293D0055A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28F0E1A-60FD-4B48-A109-26AE50A303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1DC5F5A-12EF-4DDE-853D-21A60CC9F9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F801B7D-4E86-4A48-AF68-08250E75D7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BF1AD20-DD2E-4795-A7FE-3C836055B0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6D56B11-A00B-411E-9C09-78607386D6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3823408-FDCD-4892-8786-E99744D6585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E067675-7E51-4D2F-A75E-5BE9514BE8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928A525-F574-4BE0-AA81-91F68DF72D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E681057-A54A-48C5-946F-C6BE05218B6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33C5666-35A8-4043-8D57-0AB6EA9D1FD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3DCBF5A-38EC-4AA6-A9D9-0C16601F1D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489E722-5940-429A-8186-7194DED418D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7B602EE-7D30-4A7B-82C4-554C832D8CC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9B7524E-C674-483C-BB57-94E8CC58A7C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55C7F0B-C1B1-42F1-BD22-66836137D6B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A1F6A1C8-0C2B-4007-91AA-5AF1688D93F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6D270FA-3852-463E-BF4D-E3F63FBFA4C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7E61BA9-BB00-479E-8EAB-BF3176352E1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9B21335-CF2C-47CC-A1E2-BA84AEAFA23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43D8E2A-3FF1-4EB5-B491-38DBD4F5695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B30A9D12-BCBA-4563-B3A7-B7F834FCF08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9421AC3-DD0F-462E-8D35-01EAE765433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2D86765-834F-4B79-9C1A-8466C1671F1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A7CD017-41B4-4D49-99C0-57080696B68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484D3DE-DBB2-4D36-A0EF-511EC7CA464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693C4E6-4A6B-416A-B957-8A28A5E8A29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AD1CE4A-09E1-4444-85A7-4CCBFF7A48A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AF51FCB-4F97-4264-BDB5-80E676A849B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E3CDD92-D408-4BE1-865D-F2EC3453A7F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93D60D3-94C1-46F1-A949-36A7153FC87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CE0E009-A5A0-4058-AF4D-A3EC492B502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E133A9E-4ECC-4157-99C4-34EABE8779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8714D01-A0B7-4D0B-98F2-7F429EFEBFB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B3013DB-79DC-42EA-B842-12287F5AB8E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A70E133B-0061-40D5-ADC2-046CCD67A1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D48C336-1D86-41BC-8AB9-015FB0E210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F1BB2BC-190F-4BE2-B396-957FAA7C36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C9946AE-21B6-452E-A34C-30AFC898990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8C04CB4-EA30-49F4-963C-FACA759AC15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FFF371A-75A8-472D-81C5-C6274C025E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69AEF8B-86DA-438E-9817-601F2E1DA41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40B1BA9-BDB2-48A8-BD1A-11E263B070A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CF30414-7215-4A59-9944-33E8048A2F7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B1EF83B-3B90-48DA-A435-D428C7D092B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D29537D2-AED8-4ED4-84BD-2D21936375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5657165-46C7-4FD0-8FBC-156D0317F6D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3692A4D-B537-4597-974B-81EE34CEAB3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D484831-4209-42B2-ABCE-ABB6300F2F1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B40C6B5-B45B-4E58-8139-B94B9837AD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EB06312-6FC4-4570-89D6-A515A288A4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DF8B31D-AC12-459A-A2F4-EA990488412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8137C3A-7229-41A8-ADCC-729DA8D115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AAE22E2-516E-4D8E-B6DD-317FC205D20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4AA9746-4233-400D-ABE0-C6FDD86523A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C0FD461-EE47-4BA3-B67D-5787D393806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4240B38-F28B-4E7D-BAC1-234DD9646A1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93C08E8-0214-40FD-BB70-17AF5E2742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530A68E-0B5F-4637-9201-2DB857EE84E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598E32C-C9C2-4C92-A7DF-C3021CBB85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0A75222-9A71-4243-AC34-0EAE5F4B09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C1D3EE9-368F-4DEF-B494-FEF15A235BCD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87662CE-11F0-41CE-BA0F-4F715D284EE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EF353DD-B5F8-433D-8FB7-5FC1DB3E735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798E463E-3CEF-4DEC-BE16-41707042E6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7EA9644-24FC-4A6B-AC79-85591969020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D91084B-86DB-495F-9407-9237335E804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AF57051-A18C-4D84-BA7C-F4F9DE2B943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9FD459F-6634-4328-B3F2-B0E0D65F4B2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302ADE1-4367-4074-B66B-9CFD9A5C0B0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FE1D34D-9616-4762-842A-C31A4C0393E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79C7A1B-B24E-4689-888F-23AB955E47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485F6BD-83B6-42C1-910D-C27CC5444E7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4C3BC02-E50C-461E-8711-DC785565364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3DBC3C6-D0E9-4823-AC99-B69D1597BE1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13AE31E-CC07-4E05-8C1A-F5272DFCF0A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1BA0BBA-3248-44A8-A272-A3B114EEACF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8DBC2CB-8FF1-4AF4-BD1D-FC1A55383AB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C5BD8E8-9EDA-4CB2-B110-2418C58D7A5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567E20C-4538-4D2B-B0DE-1E4D90026CC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162EE3F-410D-4F38-BD63-02027DE6F66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BCBEB5C-788F-4D60-8AD3-CC7C9D9E5C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B22BC64-A34C-4047-B0D2-A5B859107E4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83844CF-F171-4D4C-829C-E79DD8CD8F0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C1A191D-0054-4EE6-B731-1F004B9EDAF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ACF8592-34DD-4DED-BAC9-433AA5B16A1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B8045ADD-8F2A-4135-A8D1-5CADAD433BE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9FBACD5-9184-4D63-8BA4-AAAA74D5DC6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2240B77-3A17-4CB4-B1A0-495AAAD965A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05390E6-8323-44FD-AB92-02846CCFE7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6C47597-46AB-44B8-8727-65C90722A6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E2CBE7D-9255-4498-AF81-726EA236439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945A609-9037-41BF-9C5F-0E2DA755B54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6C7E8234-FEE0-42BD-840A-730FCC254C4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8A363B5-B276-48C0-836F-166DCA6DDAC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2B5517C-6103-4456-BF21-8E53AEA3C24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2FB833B-2348-46F8-AC8D-2C3F6CC3D9D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9AC3ABB8-A621-485A-BE99-4F0E3F316E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7E7CCB0-7EBE-4177-BC63-8B9DC67AA30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9A87E91-725A-41D2-8482-60CCB64B18A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2CF0C50-F654-4439-AA07-F84609A3B8B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F2530CE-EDED-49BB-BA14-54AF27ADC8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CC7151DC-16B9-49DF-8100-98A0573B9A5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32E536D-3503-44DE-9165-FF94939C2A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A46BEC2-7F5F-4A85-AE15-E3E4FD0479A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940BA93-E517-4147-B277-BECC4440807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CE8FD02-1F2A-4B93-96F5-ABD769553E1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5664926-B23F-4F43-BAA3-9B705FA026E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CBD148E-513E-4FD1-806C-93E537E7D51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2B1A987-41A1-4BFD-BA87-B38FE346696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BE9EC0F-0980-4360-B04D-8E070DCD8F4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062B512-7B43-41E7-8D51-FED643BF152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23BB090-4FEC-4E93-BF80-2212A55B967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EF085DB-BAD0-4363-87D8-51E3083BD3C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F618886-5E17-445F-98E3-5D4751091EF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70C9B24-6CAA-4F17-BEC1-CE3E384F476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28A2B37-D0B6-42D6-A945-B6A866E390B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FD4D9A1-DA3D-4200-A1AD-825F66FE59B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BC53FA6E-AD32-4FCB-8D47-0D68AE9AF70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1CC8C8C-9ACA-4148-83BA-E6AFF04F68E4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B1AA322-6CA8-497A-B15C-DF2F7BAD2FB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4EBB39A-0118-4BAD-8659-6CD7117558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6A20EDC-7B29-4CFD-AA78-8278A389CA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9665DFE-FC8C-47DE-A956-E534901AAC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BE70EFD-2669-408D-A868-62E51934D8C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463AAFC-9A93-4304-A87E-DE63079291A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53E96F1-DFE4-46D4-A36F-37DF54322B4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7A2F0FF-C797-4A80-B588-CF3903F437C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D983E8B-14F2-4B17-9BB5-AB8BFFDF2F6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1C16F86-6176-4AC7-8B53-232CB5164D4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AEAD0AE-FCA2-4643-BFB3-C74CF8B001D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9F805C8-322E-4DD4-A42A-15BA37FFD5F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7B135C6-3B66-4805-A33E-4F37F0DC82F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5060F75-6CE9-491B-B166-297D0D58CD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F7C025F-CAC9-47EC-BF8A-9D6FCA00B29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8CD7919-DF89-4DE6-A5D3-9BECBED3C6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91F69DA-E232-4612-AC5C-182C8950037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29C5E50-BAE2-4FE0-8AC0-ED5DF53AFD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60AD0BF-BFD8-4052-8E53-06D85772DF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7CE1EEA-33FD-4D6F-A546-B208648A269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5B395A5-B7C9-497C-B1F3-A4E46671B5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88F27CE-BA02-4EFE-83E6-C3B6937BB7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8F85728-B1DB-45EF-B425-319F5990CC8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1DDDC62-C997-4F80-B2F9-B7110051245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A444BD8-0CE3-40AF-9347-224D2CE24AD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42B6372-25F1-442E-B941-93D1CEF4FA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C07E331-9719-433D-A7F1-4DFFE7A7251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3D79033-1BA2-4B3D-8F0E-EBF222C332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FAC1FF4-90B5-4B51-AC2F-321AD7F7F1B6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2ECE566-BD2A-4186-A04A-22BC31AF0BE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458E0F2-1650-49B3-A201-713A966569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4D665D7-C0F2-45F2-9B90-92E69FC466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272BB7F-6642-4C4B-A82A-B33B20F60BC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D38CCAB-BB3C-4C93-A119-F63112D7E58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165A8E6-1D17-4005-A906-673478C96B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29C93AE-12EE-48AB-99A4-10313912D81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EF1B102-83CA-443A-BAE6-D4E5A465D9D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1BC4A3AD-82C2-48F5-8434-1E2705BD42A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D461FD68-892B-4481-AB32-EA3B77C3CD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72D1E3F-7442-4039-9332-7C8AE9D015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2439A62-A06D-4D7F-B425-5847E90B58A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DA5C650-5192-4AC9-A14A-B782B1BD3A1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8A0962B-504C-431E-ABBF-F247C754D39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97A4356-BE23-4E48-850E-C7A7968E0C2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62A8E73-DF37-4DFF-8D71-96CEEF1BF19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4847986-D0F0-4DAA-BFCC-F68A61A618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FA19738-11E1-4EFF-B215-0F334F92E77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5CA14E1C-F403-4B5A-96E6-6CFE89044AA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6661982-8E11-4FCC-8E6C-28B3471095C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BEFB291-F39B-4DA9-B016-3EA03EB2434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6B25320-2264-41FB-AD91-39CD8EF570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B21C92A-32BE-4C89-A53E-1129DBE157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93B3FAE-351D-4B7F-AD5D-48D069263D1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D8DDF0E7-393F-4C9D-BD83-3D728B0839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9865C65-61FB-477D-ADF2-9D60232845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593EFC8-CEEC-4457-A4F0-6CBCA1EEDC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4EAFAEE-4FF7-4B1A-B77A-32EEE753ED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0568D95-2B05-446C-807E-EAF6AD4AE07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346FD18-FE3A-4E07-85BA-5F6E8C6456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67D4B64-73D0-46D7-9B34-32A99324FB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0D089C3-9095-4560-B6C6-E83EA45927D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9241940-1286-4315-A229-C02C98D5EE5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A8B7BCB-9E83-45F3-8E42-1A9A2925126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933DA7D-1539-4492-AAD4-E730A2CFDF8B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E9202952-9DF0-496E-AECE-2CCF2E794D9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452332D-167E-49F7-A7F6-F598B7C71CF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77022FA-51AF-42BC-8C86-1C0C81C770E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66B1608-55A2-4F29-9992-52DD304C8AC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45A0705-A0B9-4BDE-A3B5-9A96761B127F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8A17AC0-BD19-42DD-A72A-B313CC4D5BE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2831F77-11BB-434A-A148-D1035982C69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448BEC5-1CEE-4A3C-9FE0-527F5FB1C4A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7656524A-563A-43DB-811D-259FC0FE2C7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08CCAB0-6701-46B1-A8D4-D8F3E5DF6D5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997368A-7873-40D9-8E9B-147B1086818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EA6637B-7114-4ED2-BAB7-E145212FDAF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C8A580F5-3F63-4A13-9583-CACE407A3CE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EFE75F1-053D-4765-A2B3-ECD8EECF1D5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D682EC2-5E5E-41A6-B443-7115BA6C2AE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3C4E023-A8AE-4A24-B547-F5B2EEB6E05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2570537-A0DE-428E-91BF-6847B2D0988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FACDAC1-F8F2-419E-B96A-C57B47DA186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C80AD16-2B3C-4EC2-BC05-7EE2B0CB001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5E6B6F2-6ED7-4C6A-A689-F4BCAF9242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0D4F8D66-B219-4AF1-9063-B192E5994E2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C34AC8C-90AB-4661-A913-B8AA3DAAF28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6FBB0C2-705D-415E-8A45-D7C18F511E7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C68ADF5-22A5-4FF6-85A2-443374EE883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9115BE90-1CA6-45F5-8652-2D1B79312E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DCDBD7D-D5CE-4419-BA56-A3EFD306D548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4A8ADB6-C361-4A9F-AF9C-BE3ACB87E2F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0E992C6-2506-4223-85DB-F70292DA48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E986B9A-58C8-426F-9719-D527008C27F6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E753D9C-D994-4664-A82F-A9D6A7DFC61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6CAAE49-E149-454B-A400-4B5EB9C3318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53681F9-7DCB-49A9-AC78-D5E58DE2E20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1B931D2-B5DF-4159-91F2-6F0F553CD9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2E0E932-656A-4F45-A293-435D90F4727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464BDE8-A4CF-4A6E-9AA4-16F265EE97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E030EE3-7E73-4893-86C8-D5AF7914F7B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180E9A4-B7DF-4F53-8EF4-F872F2ADE9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C453A30-585B-4E38-9DFE-51962F03B5B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FEB3E22F-05B4-4D51-83B6-8F67D9F343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926935A-FF60-48D9-B539-39E186F318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3617835-AF3C-464B-BE6F-ADB58B5810B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C06F56F-32FF-4407-8521-FD827C2D677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4ADABFB-1F5F-4BAA-AE29-A622D4E8E63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76F87A0-1367-4171-9013-0CA5028EB65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827B5BD-9691-4D56-955D-57A4BE7708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98AD7367-6EC2-4CF3-A407-4665207DBEE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05171BD3-F89D-4636-B13F-901FAB1162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2F29262-D309-4233-8E62-FE2C4EE2D8E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D6F490C-6361-4E40-A6ED-2CA373E909D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6EF2AC6-8B6A-4236-91D5-618235E59E0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2EC6EC1-F8B0-4CAE-9071-FE4A3257C5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27227ED-5854-4670-9A94-3A9702CE47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D4FA5CC-EF63-476A-A3D1-4BD1078C13A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A31B1FF-9882-408C-9665-F2EA61EA974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DB86A8A-C132-4215-8750-A7651958ADB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76CB34AA-3A78-4EED-901F-7F4069083E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B5DBB39-D336-4283-9A50-32A7EDCF610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43FAA8B-A2B2-4713-83D7-0FE0BAE46CD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EA9BB39-3EE3-4AA9-99E6-E01821528ED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232F63D-D6B7-46E2-93C4-D49AEE8DF41A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D47CD81-0CF7-4AC7-BF45-6961B9A1ADE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837CAAD-4011-4C4B-8B86-8CAF89CCB85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A19C43B-5E50-4022-9352-A17BCF907EA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BEEF64D-BFEC-454B-9850-9F4247EAE90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9D2E8E24-A19A-4128-B70B-D433F0B3DDE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2DB50C5-BBE1-439B-93C6-CC4557FEACA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7FC2984-6393-492E-B6C6-AB9A0BDC827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5591142-80C1-4FDB-BF5E-04E9C127E1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9E8C162F-FFD1-452D-8374-BA9A976C71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26FDA786-4E43-4FFB-8E8A-B465CCA267F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FF9600B-4284-47B1-BAE9-A79685B788B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D60A7A7-F5BB-4208-ADC2-B05E45B4E26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DEFDBB1-E6F5-4C59-8556-C43464D255D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F296D164-3171-42B5-8667-284AEF0D99D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1F515F2-B8EB-43FF-95D2-CFB33AC9AB3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1326BC0-0CA1-43B8-8910-E5FFD892F32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C209E407-96C0-4582-AE28-7C02587653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2F74169-EE95-4764-87A1-73828A2022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D9B90DD6-4027-4799-9AAF-D41BD2F0B2D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DAAC262-332E-4BAE-83C2-B56ED4057FC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C6C9A88-8E09-429E-ADED-020096E4723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E98F2DD-6424-4FA4-904E-FC6ECB769E6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824A6E5-AA79-4C2B-9B2D-657D26D2546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B766C5E-FD8E-4C13-8FAA-0E1456EB8EC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C5937F43-2B87-4FBE-A30D-59EB22FF0A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4C37C40-28E4-4D75-B733-B5A6F9704C4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CD1A56F-C6C9-4E38-BC19-E6CE02653B9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A2DD468-2AFC-49B1-8EEB-5C43C458D2C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0F1585A-73D6-42ED-BD7E-2375C065E29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7F8B4DC-365B-43ED-81A8-B3D84704C00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97B6D2F7-BA30-4F23-9AA4-B211E4179FD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C8AE385-5707-418D-98A9-93425CD59D1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E9261AD-7C91-4D59-9F6C-FF5E1B8DF26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AB228FF7-28DB-4506-820D-E825CB5351D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96C240D-D453-4935-B947-C7FEA04BDC0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CBD5016-03BD-4C3A-9CCF-A48DF52B87C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B3565D9-0567-4507-8657-60F8ECFD4F6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99E579E-B2AB-4B4B-A5FD-3201F9B2312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1A7EF03-46C8-47B2-9416-07ABAE8C918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27EEB8D-7099-48B2-A981-BA8858F4027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C639014-4A95-4FB6-9771-7E8B422ABAB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0B91770-CCC4-4813-B85C-6DCFAB47939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8D03951-AA95-4869-8A0F-1BFD28010F7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E3512B5-0925-4D49-A56A-8E1AF15D58E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95EB651E-E629-45B5-8600-602904010C6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C4EE1D7-2B89-40E5-B1C1-BD9667BB4BF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086BFD8-AA4C-4F77-A7B6-ACCEA1972FAC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38C6F70-CCA3-4407-BF40-F2EEFC3D820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C7D09BE-8B0B-4CAE-B75C-35092AC880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F329E1C-96F9-4261-BAB3-B3278B513F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70E59F6-F582-4BEB-B48A-BE45B62AC2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D62EB77-0923-4416-89E5-BBF42A3BE39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080A569-A174-4A72-BEAC-246694D5658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87C69BC-8CA4-41CC-AC7A-45613708DA3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454DC56-6823-4CA5-BEE3-67657CA1FE7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D384401-86C8-4951-ABB9-AF80559F09F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4C22A86-C95B-4F22-A21D-7097B8DDA5A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C1640D9-E13B-4740-906D-DD45A2F6261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73E11EC-B249-43AE-9C84-B5A71B3E5B9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EFE60AA-E84A-4582-AF92-519B828AA34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6A80AB0-CDB5-444A-AD8C-74E9E61DD3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74175E4-8B31-442E-9076-0FAF8E3816D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74AB447-15F6-484E-859C-5ABA2889C8F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B2F2219-E537-45F6-86EB-D8B6834A4AC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36002E3-D70E-423C-ADF2-9F6E67147A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3FD68F2-649A-42F9-A440-E0279F558F0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B74951C-C905-47BC-AB64-881B853F04A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1ABBB5D-72AD-4395-B999-208A5AE43D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6474F72-E4F3-408C-8A48-F92BF2C093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B040ADA-480A-4B55-BC02-726C5ED659F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ED8A911-72F5-4ADC-9C31-792215B8961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2F1D7EAD-89FB-4C99-8C18-B9CD79AAEC3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C49D08D-4CC9-45E8-845E-BDF40180D58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88D979D-19D2-47BA-B933-5F0194D184B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F5BD87E-8CCC-4B05-B94F-5B4067BD60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F2BE3C1-138E-4279-90A8-5D14EF15F3C4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2B86494-EA8B-4088-9278-17EE1F01F42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46CA7855-D54C-4A38-8DAE-11C8CC3D473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8B5B6B7-9F3F-4673-B9BE-C89938D5B5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E4B7601-03F0-4BF7-A4B6-07D7852B3AEB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49AD9CFD-C5DB-456D-9345-36578CC2E69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41096CF-CB00-45AC-AE86-7E4DDA44EAE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50CDC69-FB4F-49F3-8D74-85312380279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6B84E8B-3912-40C2-9560-3EBEC2AB020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0EC6583-C030-4032-A593-91CA19B7FDA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6E16541-BDAA-4745-A8D4-0D5CAA316A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2D300C2-A48E-4594-9907-6D2C78D8FA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2D88268-E6EE-4D4F-B264-634150F774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046234D-11D4-4B1B-9009-B0C0003ECCCB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90A5484-CA43-4FA0-813F-3D2BB89CCE6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FB9F03A-3EC6-45B2-8A92-8CA73000241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DCFDB5A-4640-484C-8AA0-BE4DE587D0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31C3C8B-790F-4A22-8A64-19C6FB731C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4FBE96B-7F29-4363-BA68-16E628551D5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12449208-10F0-413A-A44E-11331CDB130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FCE6AB7-81EB-4606-87B9-0594BA3D2F7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1E9CE6C-BE91-4EED-A03D-A40F3C44A7F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06C6D02-C9FE-43C7-8A89-F452186437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F32057C7-76E5-423E-A949-B76D361EEB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77176A6-4516-4383-AA70-1292006A7F2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68B8D85-EB6C-4E95-A66E-0F07E024AF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B5CA057B-2EFE-437A-848D-A5CFB6266D4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3980DE46-B9EF-463E-A92A-FA5E95F68A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4238F0A-C43C-4157-BF4F-36A8B25E2B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F615B28-3E40-4ACE-A185-F36FEF85884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5203A04-0CD8-4A64-A328-16EFFDF62E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614A8AD-C12A-463D-965A-BDE97E94DB1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568DACD-A8BE-4139-A4B3-5804172DA90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A9D1095-A46A-497B-9E8B-7C3D99811F9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25F38C0-CA53-4D2F-AD2E-906518FF182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7B66041-1528-451E-9315-4EFFAEF824C7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B3329C8-732D-4CBE-88E6-8351CD6FFC84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1C90060-EDAB-40F0-845F-9001A73D98B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C6F816E-71B7-4D39-804B-3837711772F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0F54F83-55C4-496E-A57B-909CD1D1316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ECF2D49-9137-411B-B2BA-982C965DC05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40FC03F-D9AC-43A4-8EFB-4D073D514B3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162BBD5-B49D-4F98-8BEE-48D4CBF3645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F2402E6-1BC3-478E-9086-4B9D91DA9F25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CD82D0F-84A2-4812-BAD6-7F80ED96573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C3A2AE6-5B40-4933-A634-C737CBEEAB1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4B8EAB4-BECF-4542-A53C-0FDE67A8E66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1652112-A282-4FB3-8DC5-6FF25405590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DC39ADDE-3C98-45A4-ACA6-F160E4E5513D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A154A2C-AB0E-4C9B-85A8-D1037DFEB09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638517A2-13C1-45C8-8224-6B3B30848C2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98E9D7F-57FD-44EB-963F-9B71808DB65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D13FB38-9705-4874-BB71-BDDF4A7062C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097372F-EB8C-4B87-BAFC-D21791CEF34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699E516-E4E5-436F-B93E-0A98CBC9F8A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8A91A91-7B03-4E4D-8EA9-23568E0178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4DA5ECD-2A57-46C9-89B4-02F6E2EE5F9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6DFC5E6-84FB-41FC-A1D8-0BDABF63149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310EC53-569C-4458-B6C5-811EF9D814B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21351FB-7FAB-4228-958C-F4C4F4B61E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C774690-B2E2-40D3-86A9-2641FD78E4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01203E8-1906-4F3E-A30A-C989C058E6B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10CEDC7-567A-4BCD-9830-E58D1E89FAA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503C700-73CA-43A2-AF44-14F5E308DBC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21B1A41B-0543-4894-9834-98D53BD9E8C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D170FA0-310D-4B69-9A33-64194F02575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7569BCD0-563A-448E-A303-5D9696AFE3C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3D4E647-C305-4422-BF42-1ACB5F6550E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84A3C1B-B60D-498A-AAEC-8AEC05726C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815AD5E-AB6E-4A28-A2A7-4BF4CDA164D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4A86AB4-1D72-4320-8FF2-272A879B4B9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04E7AE1-26E3-437C-8924-9DEF9F30E8F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D48A2EE-F492-4F67-A36A-A1E185A3B8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067A453D-DB3B-44A1-A03C-5986CB8182D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EC8D84C-06C4-4ADA-BA65-2FDBE7A3381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87830D76-0CF6-4802-86DE-C2F95C6458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B3205A1-AC92-4FA2-BDC4-7C5B7580D95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BD14BC4-7920-4299-8F1E-B7D5801BA27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87F6305-FB45-452B-A0A2-EFB857BAEE6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39E50A8-5815-4C6D-AD20-C5C1B432E8D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F1D6711-BF44-49A5-A23C-FFCD49F9F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AD8F6D6-F2AD-4EC2-B0F1-6E4B3C32716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530D3A6-5451-41DC-928A-097696719D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BC29ED6-5135-4877-8988-3777524566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732D60C-8ADD-4BC8-8CEF-BD8373BA74B5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EE29532-E256-4500-9E05-4475F6380BE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C00EC60-DF31-4C15-BE12-6DFF0DF018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77FE595-F3DD-4DDF-AB27-5857C23348A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AA9AC29-AA77-49B1-8B45-2358F69B51F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9F18EB2-A798-48C1-9DDB-755AE2B5D91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E3BB1F1-EDE2-4153-B733-D6FA40A432F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468F892-A7B8-4BFD-9849-C129867F84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0046DB5-6C1D-4DE6-931D-B9689C39137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99A614C-F515-420F-84EE-000939DB026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2AE8A65-6CB6-4EF8-AEF7-F49B1CBB2B5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39FA2A8-29BA-41F1-86CF-323D61F1A2D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2F5EFAC-EC0B-4B82-A0D9-E8298329D21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8E85FC3-C5AF-4E42-8299-FD266390ED3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D25C947-DDBE-4B68-8B86-F9108A950F8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0D1F623-479F-48B8-9E35-DA95129AEBA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B36721EA-4D58-4823-A272-4534D50C0D6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0D8E195-9E26-4D2B-B989-23A753EB8B1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7C84FCC-9154-422D-9B4A-8E2264DB5E4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D86ACDE-095D-4947-BE5F-190F674014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EDCCACA-F447-4A10-B3F4-29991749C1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CEFA67B-6FC7-44FA-9492-03E9CE316D4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DDB5601-B354-4348-89F7-59E7470DB890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9F44BB4-15B9-425A-92D2-BA1C22CABD7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A5A1FE2-4229-4A39-8F13-68233D05EB9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43A3BFA-731F-4D7B-8486-BEC8EFA8508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824E19C-46B7-4907-B040-56C877C5D84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99A39A7C-9F4B-47F5-B767-35954540EF6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D7793A1-E23D-40DB-9624-083ED8355D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1AD441A-D19F-4D4E-B25E-D641294E30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A98024B-1E65-46A6-91E0-A52EE8400507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E97375A-7C84-440D-BFB3-4368A8CEE57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0EE563E5-FBA1-48AA-B4C9-31E1C1B950A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DAE9D6A-9684-4A03-A6E5-2000AB4D87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67CF50F-1441-4BCF-980F-40760538D4D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7E7DE11-480B-42F4-BC0C-9E9C0A00597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2235B31-5513-4F07-BEF5-9EF952CB6D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2D7A294-D061-4B69-AC13-9A554C2EB33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005C097-8E7C-4EC6-9636-5DF4351C06C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5075EFE-9D81-4984-B516-5CE6DEA3BBB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7EF7F6F-5565-46D9-9A8B-FA9735D9D06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53848A7-5F9C-4DF7-9887-29235E48CCD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B4E041C-3A35-4A06-9442-454486B9F8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1980B35-794A-41DF-B5BD-3633773F84B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D56D307-157C-4D4D-9AD5-4D1EFFA828E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FE2F7FC-4E74-423E-950A-0665785A905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BA4174D-BA1C-47BC-BB57-FB01B3A7CB8A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BC60356-F00F-4486-9E21-CC62017E78A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B7976665-62C3-4ACF-A62B-D876540E523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E51A496-5E34-4B9E-AE8A-4FDF0AEF5F6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CCCDC85-EA40-492C-A3C9-ECCFABACDDE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ABFC610-15A3-4ABA-A818-9394A7D395A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F3A539D-A830-42C7-859B-34ECDA53C04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E0A49F3-A991-4CA8-93E0-55B70BABB36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B1DEDA9-D94E-42B7-8458-EB2061A3A59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D889410-11C9-44E4-AFA7-D9EE17000EC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2F06EA9-F7AE-4A0C-BF7F-D3086351DE7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F5EB41A1-370D-482D-9ED1-B29A8EB7E02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A233D60-792E-4417-B0D7-20571C9CD14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9F49052-DE9A-4CA2-B4E7-4C7947F3589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08675AF-33A0-4EFA-8421-BB542BD8B03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60C80EB-BCDD-4A74-9D19-A4B6A0014C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0BCE274-7218-4EC3-95C2-7719C08B8A7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0CD376E-4827-41CD-A250-E1E128A829A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D43C2C8-9177-457B-ADC0-DBA9C386C5A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95FEA18-A215-424E-B510-388043998F6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3AD0ADB-56FC-4B12-964C-0E670883422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60115F0-4D68-490F-AB87-8BE3444ECF27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475FAD0-1653-4489-8291-F5CFD46DD70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2C60173-13D3-4057-A537-312A47EC9DB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5649ED8-4F26-4060-A2EB-7A350179BDE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CB59811-C6AF-4CF2-A306-4D7AD043CFF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C2CF320-A8FD-479E-9920-77E0F637003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F622A54-3EA3-4FBA-8A8C-802C7D8A0AA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A256A45-0BF2-4A03-B561-15A513343F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514CAC2-6EC7-4B9A-9CAD-E2339DD2F2A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5A96E15-E181-4CC5-B826-412E2ADA99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EDC41D5-F237-4F18-B82F-FBCFD14EFDC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25FB3E5-A6B0-4E0E-8660-F760BCADA6E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1440A20-8FC5-49F5-B5A5-75EDE8DA4A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B8E2245-3B1E-482E-A4C5-8B11CBA8F6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CD93987-0120-4003-ABEC-AEDADBCF575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7A1791C-525D-4F48-918D-20171AC4493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0C6360A-4E30-4B8C-A408-1404C392224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5FFCF4A-9345-4E64-9165-2F7EAF445A9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B535D45-B331-4DFF-BBB5-78A4D32C424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0BAC374-5190-4778-A34D-F4C6415701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FCA1BB88-8A2F-4640-8E65-2AC627571D86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6DBC851-F460-4D96-8624-A4195AC3EDE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50EB33E-2A48-438A-920C-B85D7A8C25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F6FB8D5-C1DA-4A32-859D-9DF7BFA7CE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0921FA9-8084-4348-A52A-A1EED1237ED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DCC907E5-6CC7-4B26-8814-B5B4A260205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5C108A5-20AA-4E91-89D3-13FCD5F7E49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34C4E2E-BBEE-41C2-BB66-020FFBFC6D0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C82F7D2-B5FD-44E9-9EDC-57E78A3BF84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9A712CA-8595-4B08-A24A-3593C85B70B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67205A5-8CC3-4D59-B08E-FFC031EEE1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297C918-8589-442B-9E5C-1FE9760977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DD68EEB-A2A4-446F-8757-EB09295632A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DB972F2-5B40-4F8C-87DE-F4555F8E737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4AD962E-F7C1-4D23-A2A2-4678C95DE21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CD011BF-EA77-488D-BCD7-9019245F932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02F370C-5082-4DF8-823A-D539E8B2AC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DEA6A2B-5D31-4782-B611-0B392857FA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BE84B16-D561-490C-AA71-5D0AAACCBB0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331CC036-1D8F-4C38-8A4C-1A722D85EB6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859BB78-E1B6-4BB6-9349-21644DD7F52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FE0A6E9-1D1D-4074-9413-D77BE3196F1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CE345C4-671C-453C-BA01-0AF0CF8F1B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85E14052-62C4-44B8-B009-B709E92EB3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8249EE7-7F74-4B77-8C6B-25CF3F43AE3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43E46CD-0EEE-45DF-8738-F6D3684F89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597AFC9-0DA4-409D-BDF6-0B1973DE6C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8BFB295-69BE-4F64-9887-42F049EFF4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9EB44DC-DD2A-4B92-B549-FDD49B5F30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B3BBD1A-E645-41E6-A30A-C139446B549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93511AB-C7FA-4B64-A1EB-A5B0F69BDB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2CF9DE3-78E7-4FBA-AF2E-AA322DF088E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3D278EF-B879-49E5-8A9D-9E734C72264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FD03602-BBF1-49EA-895F-03E3E29CEA4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ED183B8-1578-4445-8FF8-15D1933C659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66DCBC8-B566-49CA-A47C-912E9254C0B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F69C68C8-A9F8-4CB7-B9D8-561DEAD8BC8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708E352-65A2-4EBB-ABEF-3BE496ECCE2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4D2DED3-B682-4CA4-9AFF-A938A17AD44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59387DC-6A0B-457A-A0A8-6FCF254872E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40A9787-F337-4BE3-AC09-6441917E483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F27A451-D3B5-4BB9-9DBB-7CE40971040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E1B9535-FF72-40A9-8BC5-9E2BCA1BFE5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98F6EEA-C0C7-47CB-AC3B-D9C81BF3305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EA3C323-0CB3-4E67-999A-19C1A2AAE79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08961B4-593C-4940-973D-89B7E187497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D56A209-9638-48B6-A8A0-1F669B2EFEE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5498A64-FD1E-49A5-9944-3C48286EBE1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EA70F73-ABF4-4F8A-9682-04A5E18A4B0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C867B20-74BF-4C64-9BE5-9760BA922BE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01DDD4D-D5AE-422B-805F-21A6337F7F9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A88116BA-C34F-4CD4-8B74-07E6DFAF32D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3E14BBC-7548-4290-820C-60706FF0C81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6A8DDD6-B9E8-493C-AF0E-5BCC0435118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7D7A1D9-2ADD-48DD-A3AE-B16CD5B4011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9B13D81-ABBC-4ABB-AE68-A906759719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761084EA-9519-4DB5-80B8-6F4BB99AEDC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32B0CCB-DC22-42A9-997F-5FD6B999603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71B3D2B-8848-4802-9CE1-C8A53893AA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50133CD-6835-4C95-9E2B-CA422369A6C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D330D3C-B180-4AC5-AAA5-22E6BEA98A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978D18E-7FF5-4D26-8187-C5297C5ACF3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58DDDBA-DC82-4FCE-9E33-17BC114A955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A0996E4-C1E4-4FEA-9EA1-E3822EC21B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A84FB65-4F64-4C3A-B95D-6185430948E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1D024BF-3139-4FD3-8AAE-E46F3434F27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865C98E-E224-4EFD-9B8D-EE20B3A3F0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50C50F2-0747-4096-8B89-D8EFBEEDC79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CD26FCB-370E-4D84-B9DB-D2B5FB01237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2B3DB0ED-3AE6-4129-A626-964748DD7E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405E43C-41BA-44E3-B530-27B1C72A876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1B78165D-F12F-4FCB-A7F9-BAC3E522818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B5998E4-17B0-4CBB-B805-D384FBF22B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93E8D34-52BA-4FCD-BD34-F7C031B4DB3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FBCE7B5-2C86-49EB-AD3D-634B3672140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F200129-67BB-4043-AA22-5927AABF4C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DD2743E-024C-4B07-88C8-059D720F28F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8E69E74-8249-44C5-B156-E3993F96FB8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26E3B66-EAC9-44BD-A33A-7E7913927D4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E9218D0-D6E8-47AD-80CF-F9A11981336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EC65EF1-7FB1-46B7-B883-BDA048462C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5FD3F0C-5553-46D8-8F0A-2721181D60C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CA70767-A1DA-4CBF-8608-900E987B4B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4BF88C3A-CFF3-437D-A8E7-9C33559FDE1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029E219-BAA4-4BC5-A8EB-6CAA76A5740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29AD1C1-6483-44ED-8691-1C1B9C4F629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979FC23-C601-4C5D-97A2-61328FF52B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645DB78-A017-4043-9332-69B9BAB356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CACA080-DAAD-4554-8FE0-2C7C4C9824A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A3DEB31-2649-4DFB-8597-6682CB91557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3728883-FEB1-4378-A4AA-D32558479F6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4C5F25A-93EC-4D04-8B3E-28E0AC2160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333D94D-DC12-456F-97EF-0EFA9C01957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98C3F35-B594-4FBC-A3E5-B3B1D6F478C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E6C9DA1-486B-42EA-B9CB-1ADE3EF852F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AA8FC36-70DF-48F3-822D-3314C2BD2AC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A50128A-DB72-4D13-AF9A-F73CB018728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5551A11-B91C-40D1-8A95-F7B7E461411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22A47F57-6FC1-43E7-A4A3-CC9E20B9050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B0EBD5A-2CE1-40CB-B423-9383EB95A3F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EE4034E-8F4B-4122-97B4-FB83C235842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EAC2501-B42D-44F5-B980-3A65AC40106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CC3393B-C2A4-4EB2-9EDC-BE4EA524A51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AF20F97-1AEA-40D7-9823-78D3011135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4E85B20-B758-4EE2-BBD8-AD8327091F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0EED523-4CC0-4688-A33E-39238C54929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74E9326-AAD6-4876-86D0-7F33EDF335A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F3DB646-3C96-40EB-9022-111E143ECB4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52E35A1-6E73-47B0-8D04-648580DD444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2F8B6D08-C546-4586-84FC-DAD5310AE46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59CC196-DD0F-4898-9E15-6A55E8502EE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CDCB895-595E-4142-BDA7-DC006799C26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3104BE6-6479-4987-9AD5-AF449EC384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5AB54DF-2308-44AA-8BD9-EEDA481560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840A08B-15EB-4AD3-993E-A3BE44BEA18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585BF83-20C9-458B-BD62-6A18AC11CC8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BA7FDA7-8398-4BA1-82C3-549C037E64D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B11FA45B-D061-491A-B611-4353466A3D1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FF315AD-FD21-40BC-9587-57175298EE3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9D38FD5-3EAA-410C-9502-A864EE2372C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E2C648B-473E-4B65-B3AD-EB2FD5662B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5968522-29FE-4F8F-8BCA-36A25F14DBB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2AEF5C3-E0DF-400E-B14C-7DC0D3B87D3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BDBBE02-E668-4907-A7A0-2E490B8BB2D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87AB03A-33E0-445C-97F9-AF4573E6592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379A768-6DA7-43EF-B99D-558F9BFC5A1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20DC3B8-75B9-401B-8BB8-1F66D2EAC5A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7B473A6-8794-43AF-A203-F985B28FA80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AB8F255-5D57-49AD-98CA-93E06BD9A7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15F4E8-1567-4231-9A03-ADAEB6B9DBA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C8992AE-5D0B-4A2C-898C-215E0C3F686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941F991-BA43-47DB-9093-B3670395743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D64D685-F9BE-4074-90C2-C315AA9045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5DE4935-6660-4EBD-AE4F-A4BD0F9FF3E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6761F98-3EA3-4440-B4B1-12A276CCFAEB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944A643-D3E9-46F5-9FAB-D090E48D6D3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5C79623-80FE-40D5-B57E-2EAB590462A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3AEC31E-C9F4-49A1-A504-8F977661410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0BB3647-3457-48A5-BD34-CB159014134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7814F20-7E73-47C6-922A-9051A76CF55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D2D2BA4-C13D-4B4E-8FB5-D919AB2B702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B606DED-973C-4C9B-B54D-BED2A163DE8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BA515A93-0C1E-4DC7-B080-1F5427137CCF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47B7DD4-35D9-4A70-8B2E-ADC657261FE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F142EA6-985C-4B31-B984-C7ABDF5733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5423060-E1CB-4952-AACA-4072976C19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24D0A2E-245D-4375-8CF1-18A16DF445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6899DC7-25B6-4D0D-85DD-3AC604568E5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66F6AED-BD32-43A1-A164-923E1E2BC2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AA6E806-F983-44AB-93C2-1648814FA2C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4F9A7B1-6382-48BB-BF67-8F79E549A5F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7CF6FBA-8908-47A2-8A26-B62B2B95C6D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D395A95-2BBF-4131-81DB-5D043744CAD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0D108E6-B6EA-418A-851A-9E2B5093B53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4B7CFDA2-6B72-49A5-994C-37B75B4D098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DC0A549-2DD4-4553-8900-9A5205A0989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E56D409-4408-4B79-8750-7184707A141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6F5BB06-6A67-45EF-9B2D-C2E425CB156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CDCB42D-8FC4-44C7-AE21-E5CE0D72EBF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05E947-CE4C-42B2-B0AB-0557F0A6AA4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0781E59-83F0-4640-82D4-EF636064FB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E320A6B-F64D-49E0-87AF-FA1F69D3676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FA74EB0-4674-4DCD-AD0A-60C3EC3F627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15FE89A7-B9B1-4762-9110-E1195B76A7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2A0D59EA-09B8-43AA-BCA1-9EC4920025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D689546-3A99-42CC-8E90-9A0E874CE0C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7AE42E1-34C9-4515-8E0D-344DCD23D75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5F1580F-5E26-4305-A0EC-6F324F37B85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1F962CB-DFD3-4220-BAD4-535F5064D07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56FA6BE-0BA6-40A8-9C07-EEAFD58FEEB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B68A7F0-D528-4856-AAD3-323F7E5C8B2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A07105E7-D6F9-41E1-A137-7FCD9FE9985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22F2550-16CF-4565-95D3-1E28D67B33A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7667A2C-7F96-4D73-ABA4-A46855E75F2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D7E1A49-0E37-4891-B03A-D4776D241E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ACA3433D-EAE8-415F-B651-CD81D5C9C52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B1BE3BF-1DC9-4AB0-B494-DD61C409E71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E07957F-D4D6-45E1-824A-31F75B78A72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A1CF921-FFAD-4F10-9383-0591CC88488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27271D7-A769-4974-807A-D7C026573FF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F55194A-5584-4753-BEE4-7B10425382B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D6D5ACB-6437-4562-B16B-256E8443D1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70C5E90-0FBA-4A85-B73A-4A078CBD8B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99D64C4-BA54-486E-9141-7C5EE7FCE2E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8F68BBA-96FB-4F7D-8F6A-49216CFA49F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E6B7E67-0563-4CCE-BDF2-EABED966868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4790B10-7920-44B2-A1AD-4A3E03968A1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7E5205D-876B-4FE4-9A3F-E04786B7E8E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2FB24BF-9262-43AF-86AA-1B6BE0DE01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E444B3C-EA33-4AC7-8093-61737669635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7CE25DB-984F-46B3-BB35-39AA8E76358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E5A5D4C-D314-4EF7-8C1D-3FA2C83949B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5593F7F-E3DB-47A7-B232-71703F7DAC9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73F087D-B6AB-435F-B1D3-72D7B37AF0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F4D161E-3E1F-4266-BB09-6A9D238090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6C4E4AE-3FA4-47EA-A49C-406A005D11E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C6BEDD7-0C55-4F0D-8F19-75765E6692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BA83DAC-D895-4AA0-9B42-C6ABCAC244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19A7467-8655-47DF-8B2C-DE021B6C7C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002B3B7-CE25-4CAB-A8D8-F4EEA1830D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91F496A-F96E-4A65-8EA1-3F4AC4C49C5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BFDC9E2-4633-45B9-83D6-2BBAD9C44B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E8E2451A-602C-4B85-AC71-B31DDF710D4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5E14016-68CF-4A61-BE47-433D709D6F3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C130145-DDB0-4699-B43D-99FC3D6FF01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6375563-D4B1-4F45-A19D-F9445A056FD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B68FB44-622B-44D0-904C-A3E094F4E4E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CE02E6F-4FE0-474B-970A-FDBB9874B6A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BDC9864-F744-4BED-AAA3-ED1165D7032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8E3E3ED-E825-4F3D-957D-603AD079A91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4D43C5EE-3283-4764-BEB6-DE8EBA22821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A87F62D-A615-4E7D-A0BF-29EF0FCDFC5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C29D737-7B96-4C43-879F-89D882032CE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AD178DF-FF61-4D0B-AAA4-2A79B39FEDC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7387795-AF42-4B24-AF86-30A67660861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1DEE54D2-D6B0-4412-B6D6-54645B90410D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90267D0-5E48-4E67-99ED-4B3BEE84372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5047336-1CCA-4AB0-A120-F1F070F3F21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FEA4E4E-D6BA-4D83-BBF7-146944608CC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6D16B86-30A0-47E9-8B31-903500C22DC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AD3E9FF-D0A6-42A5-98C4-C634C1BFDB5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C5785DF-4ECC-4C7C-90FE-6105F64C2DE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CA2BC0A-23D1-4BFB-9EA3-B8125664AB2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E808D364-31E2-44B9-8ABF-2125DD9D963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548F351-DF1A-445A-8B3D-059283FF9A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DB6E49E-E797-4597-BF97-89AD883D77A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15090871-8581-454E-9ED9-B1EC670490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7FDF413-A205-4472-9D75-308D93CC1DD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810B8D3D-1BDD-47D3-BC96-01E4605FE5F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9EA9AB1-F9B1-4019-962A-E1A9AFAD3E6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B450FCA-A5A7-45E6-BBB0-345C9955686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0CB96B2-FE7E-4EA2-AF2A-94A60D0B2C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A0CC8D6-FFFC-4540-8DEC-2679E3964F5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C32501F-7E17-4D43-9394-959E5D9C46B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6AC2790-09B1-4260-9E3D-0E496C625D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91B2CDA-4BF5-49CE-8B19-D130F4D87C9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09F3FC1-4CC1-49EB-A26D-4E44A693A91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A9F850D-6641-4B70-AC82-5AA530DE482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0F1CF39-4F1C-424D-8D7F-A16622E5A90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1E59AE0-0CC1-465A-8AC6-E6D5642669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847CF65-47A4-43E7-84BA-9287DD61E8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B32C954-F081-4C24-A40A-4D7D79F4FD6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D65019E-320A-4456-AC7B-2458E59ED36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C888A4B-FA9A-4FB9-B36F-97BBE8AF14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145BBB1-56F7-48DD-8F1A-18684B62A94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E76D176-0F8A-4542-AE12-6E947A3B3B1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0A5B020-9C26-48CC-A601-21350619DF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3E16A64-01DB-45DA-878A-D648F8A8A2C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149D04BD-9CA4-4AEF-AEA3-A1F760792CD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0265CFE-2569-4148-9511-2EF91CDEDD0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50B15CB-AAD4-46F2-850E-7AF705BD5AF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46E627D-98DB-4327-84E5-F22902B255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D09131C-9488-4B12-8C50-408B592092D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267A491E-3F72-40C7-9417-70910DE075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B2FE84F-CD84-41FD-9A15-A7E7F5E2E90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E8A55B9-8009-434E-AF44-35F8A11262A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25725FB-7B6E-4C4F-87BC-4AE19B5E62D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EB4B8BA-21E3-40C5-9203-2C0841248F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44EFE1D-BC16-4366-83A9-2DFBFA1A23F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F47E8D4-DBBC-4B38-A40A-58B13CA5FA0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295138EF-FEE5-4CAF-A47D-985E47F9F7E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7F707A23-AF70-4E05-9816-CF4FF9CD822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A642249C-C1DA-4B51-A225-157DFF9B0F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2DACA18-16F1-428E-8855-2EA4D64D2B9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D6D17E7-7394-4A5B-8155-78B2D2D4D0D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0793951-2E9F-44C8-9372-31C16BDCAF8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21B94AD-C114-4E5F-AA71-3C24A135D75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C7D542A-90CF-45D8-9E4B-E940FB2337C2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3319C5E-23D2-4D0A-8DF1-E08AA84637D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C685F24-B8BD-4244-AECD-445F3185306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350854D-F0F5-4D1A-BFF6-20A71050AD1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8544B46-647F-4C95-9015-219FE42FC1C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70A2292-E118-4918-9D39-147BF14A3E7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315E23C-3AE4-46D6-A175-EF30DA77233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F841FBD-2FCE-4118-8E7E-93B9B4D0294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CA4DA33-FFCF-4AA5-8759-AE176CDBF4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D967C4D-3EBC-4A3C-87B1-4785E1094E4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0C77AB0-E0D0-42DC-8933-AB88DAD69C8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11833E9-07F1-4002-9EF3-C48135C2C53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78C8BC1-9060-4C24-9CFF-A1E9CC38AC9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9AADD50-B66D-4134-9DAB-28012769EA1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7478C3C-D9DC-4BA1-90B9-247F5158D7A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B43FAA4-BCC2-49A9-88BB-733FFB6AD56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9E067D6-D904-4B5A-BCF7-13953B33C94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FB5E843-28AE-4E44-9378-4E5FE6C4DC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A5A1563-8B04-4B4C-A6CF-AF21F8F264B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26951F1-556A-4E81-968C-B4E73BB5148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AFE464A-3580-4347-842F-25567D5AD8E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1793EE4-AB25-472E-AE7A-24FC8D86E7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4953BEC-C0D7-486B-91D1-4B1CD6466C9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C9FE3C5-875A-451C-85F8-3479C04937B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770825C-A734-4825-AA45-E2F06531F0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F71297B-A9D3-40D6-BF4A-C20D81C69D0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82B0CA5-8321-4EEE-87CC-AB107DED1BB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44A82E9-D234-40D2-9421-76B34BEE632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41E2D61-00C5-41E8-A0C9-B266AF7A870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464873D-CF69-46E1-95CD-5E284C31BDC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558E9F5-93FC-4A5D-B817-D785C42B68E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2684807-3F57-479C-8816-A9EE6918786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1E0CA5E-41C8-40CA-9806-BDB72E69E63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48F172F-AAB3-4620-A644-214B4824E75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C4AAC6E-9A2B-4D51-8B71-5E3CFCD0AC9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4D2AE9B-1F93-44B1-8EE9-C1BB73FA9F1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7C2E11A-5E2A-44AE-98E8-B474A4BBF4E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AA81F13-D60A-4609-8800-5029CA5020F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C9EF10B-9623-4120-A9AE-E046432EA3F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6EBFF17-3163-43AB-B176-5A5BD396804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CFC848E-A550-41CF-8920-742431F9869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B787736F-F99D-4533-B4F2-CBD706C5D58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349E1D4-0A37-4A88-B4D1-7AECC14A89C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C15FB90-5011-43F4-A6F0-1FC8EACE466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B657003-28C6-40D0-9918-443394750A1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CF8B281-A2EB-4E28-8010-1ADD6F702C6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5A4D201-FF4E-4C34-850F-8D2202D367C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A144DCF-83F9-4287-96BC-02199620038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6F933DB-53E7-4089-933A-E59F6E620F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DE7F5B7-891F-4902-A890-19B2CFA54BC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FD7FF8B-604B-4C88-A96A-97E4256743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FFF85FD-277E-4067-AEAA-92D9E14CF18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05917E9-A0DB-4E6F-80E9-47D8B0F1B47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D6322AD2-2EDA-4C20-8A5C-479F6A93FC7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FEED28E-02CF-4586-9F46-19F42752F05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2DF45E9-2025-4DEC-8E97-528FDC43E43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72E0AB8-2E14-4A21-9BF9-998DCC3D43B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67EC5E2-369B-4506-913C-D8316A6E55B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8EB1F95-5412-4E8F-BF90-A858E0B6C60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9DEC18E-A24E-4177-BF71-D9D1D96ACA9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44BC744-A068-440C-B278-F06DDB9FE4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8A88625-311A-437F-A450-4FBC578AE00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3CCFFBB-5671-4CA8-AFF5-FC6CC4A12CC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E10CB3A-751A-472D-9CC2-FD137EEAB4A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1234405-381A-44D5-B474-262E07EDC7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959379E-8480-4C61-BD58-43DDD4CEAEE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BB05F78-DB3D-4555-A835-DDA5D117F75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C9BDDB6-9F1A-48A8-8FA7-8D91720704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D359BBD-D7C8-4B8B-AA9C-EC534DC061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BE7492C-87C7-4E4A-BD68-545660D2665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FA8739B-0068-40D4-B549-8D7107909BB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6F39D1C-CBE7-4C2E-9370-C1A36BFA6199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DCB9801-6E73-4744-9B35-959D039AC3B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7C1BB08-4D52-4E65-A508-F42C5675D1F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BB3914E-91EF-4A8F-83A7-26A163AAD0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798F708-E0BB-42E0-BA0A-42A641005F1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7FA38D5-84D1-4450-978B-AD028A531F0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6BF0994-3AED-4B73-8EAB-00054DA352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49B4BC8D-D009-45A6-908C-2887DB57D3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78B8700-CD7D-4A46-94A3-766A6A2C156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EBD7F26-4AC0-44A5-BD2A-B4E20E39986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0515D7F-BA8E-4920-BF64-B5866340FA4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A8CDA98-CAF8-487E-8F22-86F8C9DC98C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8A4EAC5-8603-41AB-8DCF-B533957AA5A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2E39D2F-06FD-42A4-9E8E-15EC7637AAD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EB9B00A-C909-48C1-8CD9-C1E1E70558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23F7FF7-B10E-43F4-B471-DBE8566D09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52BDE93-2736-49FD-850A-FD03FC75AD3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FCAB53B-34B6-4957-8010-98D12454718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D39F967-42A5-432D-B02F-B2CFA0E489D0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E385AF9-CF22-470C-BDAE-233B4F74D55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004AE4FB-45E8-4920-9755-B4181D55D0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533EA5F1-F3E5-4FC4-BCED-609371433D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43FBBD9-84C7-4D28-8E71-3969C447510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957CF01-F8FE-4C83-B175-89EA08DBF9C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4A22EB2-6E8A-4D16-99EA-3C233FD99F9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257EDCC-253C-4982-A6EF-B6F1C13A977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D36E853-0E99-4EAB-9F96-8A7014CADA5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AADD726-F59F-4F8F-A74F-0226828C6B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598BF23-570D-4632-B879-AE67DA99EB2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5667885-C171-4260-871E-CDE588776F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7458615-1569-4B0E-ACAE-240C0CDEA6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03A30B9-E6D2-4124-B04B-F0046D13AE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AF7707CF-73D5-42A3-932B-E86DDA3923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8290C81-5D4D-499A-967F-46A3EB8CC39F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40CE0B1-63CC-49B9-9EB8-E91AD35C38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4BC79C10-4D5E-49D0-9A72-E0046C610A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686B5B5-5E05-4FEE-BF39-D898DEF40F3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800DDE2-CD25-41A4-BD58-F28C9AE4E20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FFF12A1-5527-4261-AC8E-98993DC4FE6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748E2FD-B4A0-4883-9A5C-92D68E08219F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79ECBDE-3474-48C3-8A15-BD87D13CB51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DA854CC-0F8C-4399-B894-EBC488E2024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A3C52BD-D900-45CA-AD40-2C5B879636E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52C5300-2C6C-48D1-84F5-A1AE48E60A8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919A5AC-0385-45A2-8AA8-14A447EE017F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7F425FA-700D-4C90-B4DD-5475E1A8AC0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458A9E8-8358-482B-A391-3BC09422FAF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1041DE7-0EA3-4679-83BB-878BF23765D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680401F-4BA1-4B6C-9579-BB2DD23BEE0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8143094-5B54-433B-824E-E9A3DFC5639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EFE37B1-E4D9-4B09-9056-2EC2A952F41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5B00690-FF4C-4196-A63C-7BDED1363CB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439EA86-7CFF-4F7E-A332-E118618E77D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992C0891-1794-4F8A-B82F-543D7EEBC3B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91EB2ED-A464-4B7C-9AEA-6FADDB435E2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8A32C4E-6149-4DAF-A92B-1565A8A1C35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C8960623-6F53-4F87-BC12-0E58025EF46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D6FE422-8C30-4792-A0C9-6FBB809529E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EE6F7D0F-2070-4B02-8F96-260BF293036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7D3CA6F-3902-4ABF-A3AA-7581F5C95F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7BD8935-A2B1-479F-BD69-9E6B8E4D001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86114FC-DA8D-4F47-8CE7-2B8BF36D053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551296E-C174-4401-A6F5-C5BC72CE536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DEB27FE-6475-4A6B-A6A4-AD068DC2539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03666BF-BE83-4D6D-946A-45548A5374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B8B81E5-DD50-4278-847B-732B08FBBB8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CF768BF-F2C8-4F9F-BE2B-838AC667CF9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0FA627C-1D6B-4202-91A3-B9026D42A19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4C6F4CB-CD21-47FB-9D21-D02E286E7BD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68141F3-F1E1-4792-833E-BC18BA7E8BB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A3BBCBC-ADA8-4078-8C86-685110512D6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3364A67-F81A-4DA7-9206-1B01964BE7A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A756A1A-D0E3-4C64-8C51-B25D57E727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7AE0164-F367-4832-A2A8-69C932EB594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DF8EC9E-E9B7-4253-8DAC-D0747B5C7B3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59CE966-5D5B-4CB5-85D3-787A6730EC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170A131D-4503-4E46-973D-ED437D469F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718E080C-845A-40FE-9FC9-6F9F5C1FEB4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3917430-22DF-4BE1-9E50-F85FA2AA45B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710AA3B-DB7C-4697-8A58-80235A958A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CBBF0A2-9A8E-4EAC-B0E0-6168C26B042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858553B-8233-491D-9B46-806D6AA88D5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B211B81-5D22-468E-BF47-3CD58AEAC08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F5A77B5-E96D-4122-A176-6CB4EFAEF93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22DD919-091F-4218-A78C-2D26CC9B04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9A27875-6A1C-407C-8AB4-95424BEBB63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2710A42-FAF3-4D58-863F-D0D61B0BD7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B9525F1-95D0-4598-B9E8-90D55530E9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6FDAD2B-63D0-4D8D-BC20-1956B2F8F0D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CEA6E1D-45DE-448E-9200-2CED5721C7D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838926A-0123-4B46-9C81-EDCD920B84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E30AC19-2AB8-4CE6-9211-DC291F0C1AE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4A0589E-B610-4AB6-A93A-1FF073B87E6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4D773E5-FEB4-43B6-A6BC-C01DFB745B3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A4F35AC-65E1-41ED-A8C6-9A2D828FCC0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AED1515-CB0F-416B-98FF-8DA1CA9218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911D916-9F7B-48A2-B94D-74CF96C5035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E34DCD19-DDF5-43CD-9A1D-F05454985C2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199D0E6-9BBD-4E3E-A43F-318FA24EBF4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403C0E0-CAEC-4B96-A016-ACA5E59BDDF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3E6427C-7996-423C-A825-E985CBA02F5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418E8C2-EC34-4C59-8650-B67CE019BF6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2835111-090A-41E2-B508-CEF46032931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382AEB9-6424-4630-955A-783457441CA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B482598-B414-4D43-9A17-5B86A62FC75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07BFDBC-6D70-45A0-BEF5-39993228BE0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98942F4-B0C9-47D9-9F14-EC0F0464CCA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BC9F0D9-D850-49D8-BC27-BE9C110BDA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5DC09ED-D57E-4D05-B8FA-4FB95E59FB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9809CD7-62E5-452B-9B09-0CCC28AEB9E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5D748F32-E27A-4F92-903D-2108A2B341D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66694EB-0F8C-4210-89E7-C1FAA2CA0B5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A9C8E4E-7DFA-4623-975D-37F5DB55D70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B733B5F-C548-42B4-B4DA-76515E129E9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2EEA82E-5991-440D-BEFF-2A55A5C970E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81B4DC5-C7FF-440D-B2A3-42AC9C65384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8574DD3-B364-401A-B92A-2EB875B6A6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3EBAC2F-3E16-427D-B9F5-18813165D6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CE61F44-D7BF-4747-BCB0-6A7FB98B1FA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B642039-F764-4927-850A-C2CA76F7CC0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4728F72-1C7D-4D11-9928-3E459316033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2BB7FE3-8124-4214-AA19-B3C13241E43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ADC6FDA-59BC-46AC-9136-D7FB985F47E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5B81914-96D0-4A10-BDB4-156252FA453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D450AC0-5565-4224-8DA6-023FDBFEEE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FD7BD0E-2A1F-4709-AC78-D1D2B262222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D877D8B-3DE1-4EA9-9C93-33B8552FE6F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A59ECA96-7498-4E95-A13E-1DD64C878D4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F583E30-9C65-4356-9516-798F2C58E7B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FB9B06C-CC93-4969-8580-180491A593C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486487F-A2F3-43F3-B373-ED76988BD6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79A8B9B-3149-4DCB-A5C2-E967CC9E2F0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7870979-B35C-4871-86F7-4E82AE5F73F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FADF6FC-DA82-4C83-9ACC-452CBA34A4F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8556A01-19CC-49A4-844A-848F188DFC0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753666A-5284-4E55-B1E4-8C3FFB4E762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B11E86E-EB9C-481A-A20A-0C2B04E14BE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339CDEF-B08B-456A-9DAE-05523563622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F4532C3-574A-47BE-A4E3-5ADE42F662D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469503E-0185-4390-AB52-E0DA4B919C1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E70683F-5C3B-4FA9-BF35-F68545BA224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503BFFC-AE17-473A-B75A-6551B71ED26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BB47DEF-0092-4ECC-B3BC-C82542B0066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81F5825-7CA0-4BF0-88BD-2FEC4AEE2E8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F66DAC0-4C3F-4969-A685-400C367B415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7E2AD70-5A8B-4DCB-82E8-EA97F4A829F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853604E-EE6A-49A4-89DF-2B77A6D13F8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CD48A80-CEE1-4A58-A076-606BE591FDE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53534B3-E7B0-43C9-BE0A-E34192680C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AAA91EE-AF00-4229-B5F0-548F164EBB9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4E2FF0B-F4D7-4945-A3AD-7AA27260A8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C76815EC-2D90-4EC3-B2C5-D2384BE75BD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5BAB3EC-2AFC-405C-A3C8-155D6055013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0CC04EB-7B14-4668-969A-6B0AE62094A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E8D979C-D3A4-4646-BE5D-FBDFA6B8359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3ECDA4F-BFD6-4C0D-A232-D73F8043E8CD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A5521CC-CAE4-4E13-AAD8-8737F419244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648D1FD-F735-4848-BB60-A7B826397E3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05B31A61-9998-4E75-AC8A-B152FE46BA3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A1628FA-87D7-4F87-9982-58FAD355EA7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1E91B0F-E52A-4070-B8CE-F37A661FA94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31B96A57-07CF-47B6-80FC-1E9B0593544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02356E5-957C-4835-A11B-781013FDF4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5A31993-01C4-406A-8537-0169CD96EFA1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BFAA4EB-D1DB-48D7-8AD3-0577F44140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79E5B48-3BFF-4386-812D-ED6EF156264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0F779FB-A2EE-4B59-AC42-B62BD1B8781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A9F951B-9405-44E1-978E-789BB70CCD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40FCCFE-81D1-4B12-A984-189BAF9C78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22B23DFE-D8C8-46A0-B7B6-4CCA858F69A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14A711B-DBF4-4519-B684-3FA153E37CC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B28425E-019A-442F-AAC2-1F63E5FB2D4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39350DE-5FD8-4D11-A08E-032944C786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8FBCEE3-6BF4-4D41-92F1-3DD73A214F4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FB1BE98-3296-4734-AE07-857FDE7331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0D17076-D580-4F71-96F9-7B339531027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D1ECFBD-5F62-4199-980F-D9737D75E68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68A4C566-85BF-4681-B577-6A4014A9986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D966DC8E-B0CB-46D5-83F0-7661690B80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4A88AF0-D84D-4820-8847-36DEBBF33D9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421CFB8-9C9B-47ED-9957-ED0E29B9884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20ACDAA-DE3D-47CF-87E7-986C56BFA85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315551E-0323-4445-B6C3-DFEE53AFD36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947DEFF-991F-4291-877F-87543678DF6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161DDB3-3330-427F-88B2-EBFDAB09EB7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417C586-FD54-4468-BB4B-6E69D53636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F2DE41F-1EDE-42B0-8B8F-2CA8972FF4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E849503-8930-4515-8A12-A377D0F197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1B3D695-04CD-498C-8146-571030DFFCC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2AD436A-3C5A-4DA5-9F3F-818912461AD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E8695E4-155A-4E7A-8DCA-AE2DB80E621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D192DF0-A1AE-4721-99CF-8779D233F5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7CB8E27-D361-4E9A-81F4-2F914540AD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3D6A052-5CBB-40F0-827F-C67CD204BFC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CF8A4BA-E92D-4D7C-A58E-BA203D83A9F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5AE8606-EB4C-417F-A842-E2909BACD49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FFDFACA-8D76-4F7F-A1AB-837E81EE064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995EA8A-63E0-45D6-BBAC-DCCC1BF7310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F8EC461-1838-4CD3-A410-B4FF88CDCA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C0ACC32-E3D3-4600-BCA4-0455DB63DC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72074A2-54CB-4C01-B8D1-D0A4B884C2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EE06505-0342-4CCE-8EEC-F4A0CE54DF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5D0EC16B-B04B-4633-91EC-5649F7B549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A723255-003B-4E46-A979-FA26FABA64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0E2A4BD-B7D1-49D5-B99C-BA8DD7E9633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13B9E4B-AEE4-4A16-935C-6776271FE7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5B7FB3A-8E6B-4CD2-A8E8-C5442A7E109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58400D3-AF22-4B89-A752-5521B2F01AC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05EF662-8FBA-4266-896A-FAF055411FB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C12E151-8B68-4795-8B8A-A6366D91100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FDC6C44-C0DA-49C5-8533-208D1F0C358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0B8F34C-73AC-4EE9-A046-9DC48D64286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6FCB214-6E0B-42FB-9303-603C9E1E098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0AABF39-A2F0-457F-8E35-1876F02443A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58F2DA4-D9F4-4215-8E06-1F7B9516B14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05F895B-453A-49D7-9D0C-697141DB53C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41B6037-EBA7-401C-B444-9D6440FB500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1ED20F2-D5DC-48DA-9A10-69B2BCB9AA1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CA81426-8E56-4C5E-A5A5-F81626D4465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FD7A59B-3CB4-4299-A966-538D97A76A2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FEAF20F-056D-4E1C-AFA1-BA4DD22B6F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2715D99-213A-4E93-A268-4C6B307A914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811E48C-7539-4C9E-AB5D-CC12529A912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9968166-BF79-4834-B02A-98D6198851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D195BB2-1D99-408E-AB17-66365710D6B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513910D-2AAA-4799-B689-515A2E432F1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2445AAC-B618-4372-9F56-0CB7DFB5A76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E5B36CE-31E3-4EA5-88DB-2BC45B011DF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D87AA69-A9A0-4852-A4DC-62A600117DB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68444C1-C1F1-4673-A36A-04954DDC2C2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693D307-BA00-4AE8-9F0A-7F8242B5A3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9C03C6E-7108-42C2-87BD-1CB659AD0FB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E7644AA-9471-4002-B53B-0A84381AD8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6516557-0EAB-4A99-B1B2-1C245BC813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B283ED1-CB42-4AB7-B8AE-718726503A5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40F65258-00E5-4E09-B543-82BEC62C684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547D0C6-DB73-4F2E-86E9-199EAA7D533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8493C98-99A9-4A16-9EBA-074ED12DAEB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4681089-5DBC-41FE-ABF5-6A9F372C30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ECC48A8-B30F-4383-9636-836BA377537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FF8BE543-871E-4742-A12B-09B032AF1EB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837338E-11F0-4B0C-A0E0-7E9CE707B3F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9527B32-B234-4318-8524-0F1D3D65183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E243C32-438E-4B93-AA1B-3D951175881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C554290-2397-43A7-BCC5-445597A439C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F2D1AB0B-615D-44EE-BBEF-564AD100BA1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8F96128-2E8A-44ED-BDB0-DF6EC99A8B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3D88773-11C0-4AF1-A11F-DA268C18E0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287BFEB-36E2-4C3F-A171-05DF00A0842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3688C1D9-F5DE-4417-A419-013ADE1C6A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542CEB9-4231-47A2-A38B-BE1A693063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1A4ABF5-EB60-42F7-8E73-BEEB2325EFE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9D643C6-F988-4C51-8A0B-782CD2AFE14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44EC5E6-266E-4033-8F21-D557A6F587F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94725D0-3C4F-4DCD-9F40-9B59FA4FDCD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7F98A59-B437-4695-A65D-E4467355A4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463E8EB-899A-490A-B462-EE9BF9D3957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0DA7055-3EBC-41D6-AE97-0FF43A8D93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BAE7508-3E7D-4C74-91BB-7C66DDC6FF7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8BA7690-54F5-4BD5-8763-743373C0180D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719259D-D6FC-487B-AC28-25210AE564F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25DFC34-7C21-4149-93B5-30BD3793DD9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EE7382A-0857-4179-9ED5-ADA2EB5EFC1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FFEFC2C-E71B-46BA-A22D-E4E8C8CCD51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478CEE1-A71D-4653-B27B-1474C86842E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10E2F14-9578-4CA2-8222-9577A48D1EA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068470A-DCBF-4AF2-A4AF-A2075980607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D8C0CC9-09DE-46E5-AB89-0B58E80D6E9F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F67C12E-8539-41BA-882C-F447B8F20A7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1CD258-DA4F-4304-88BA-5501FD89A27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E1F093B-37D0-4F55-B494-784E549AF68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14ACFD9-F32A-430D-89C4-2037C146733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2C14471-7385-4FE1-9A0D-14DE9F1704D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9096E694-4782-4E3C-917E-9AE6AD9958E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AB07ED9-8018-4FD2-AE0C-9E165A8529A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F4125E96-C7E9-4AAC-9121-188B5EF487A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2CDBB62-2DE8-4ACE-AC15-779D7C2FBC7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C98E611-0AEA-4AD7-8D8A-A9A5334B9A5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61C750D-477E-47F8-8F72-251093F8B4E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59FFE26-6DE9-4A50-8523-E614121CAF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AA5263E-278A-4AFE-A534-54ADB0F3EFF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5B94D22-624C-41D7-8101-FC981F817FB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BF60B29-B129-44F8-A053-A35E84BCB7E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783931F-E37D-4DAD-89F1-8F69F68A6CD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C8CB60B-2D88-4A92-8004-BBA1E5CC364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25C831E-FD1A-4CD4-946F-AA65B1D4E99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E2A78DA-1F92-4596-B603-CD91008A264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DE50998-D81C-44BA-B8A6-00B7A65F79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FE771D4-D877-4F2E-9F75-5DE5564CCA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4E61F74-CECD-4C73-BD69-67A27322B4E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AE15A5E-14B4-4FE8-A86B-848B91C7062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D279BBE-BED5-45D2-B611-27D4E03C644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267D292-A760-4C50-B8DF-C25B8716BC5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3676561-8DEA-4F27-8721-CA98B25033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FB72464-ACBA-41C2-A73F-7E97B973F35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55FD319-8253-4FD7-AF8E-0A9E2FAF0A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FF1F272F-3D08-4B98-A3D5-6E149BB76A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4A4E5E4-7895-43CE-A1B5-BB0897D4B8D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8E4BF6A-1E3A-433C-A086-73FEA385372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AB6CBD8-5863-4638-A642-487E30766C0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D018064-CE11-482D-B03B-FED516EFBAD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6E8BEC1-7AD7-40A0-A3EC-79AF881B919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EFFBFDD-6529-4CBB-B189-412C56AA202E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BEDA88C-4F65-4426-A647-B4540EF13EC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69F6027-9D22-4395-8F86-4499C3DF2B9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28194B8-4091-4C8E-8780-D010AE3EE72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42960D8-98E6-479C-9E9E-1B5583FC2E6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C2B9963-C457-48DA-8812-7150E448A48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AB8230A4-71BF-4C7A-A544-B7A91F17742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C5C3E8C-6DC2-41B9-9AD3-6B7B0C772B0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0BD119A-30AB-4081-8DEF-079D4D118B9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086CCEC-081E-48DB-8C18-228B6DE045D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FFBC12E-8563-4B16-8181-3387582D342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7A9F34F-8461-4359-8CFB-DC49516EBD4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C427F57C-F30A-4EDA-A7D9-ACBFDB544BF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EE27F5B-A248-41A1-8D66-B04DAE7189B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67A90C0-4770-4435-B8B7-18F7A18677C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EAFD1F46-57D3-4AB9-B3CE-F02A4232F88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0FEDFDE-2ADD-4E7B-BDBD-2A2B70BE7E1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3305CBE-3190-4FA3-8CB2-981FA3E20F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3EBD4DB-65C7-4B96-81FB-CED0E3590CC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DC14F67-88E6-4BAC-838E-B4F94FADB2D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F1F9DAF-AD53-4E98-8ADB-9AA12BABDC6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78EF4DB-A8CC-422B-ADD0-5744C2D3A8F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0703931-01FA-4BAD-90AD-C0750BEEFF4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2C0489E-4952-4C79-943A-D6EFC13EE11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D55FA3B-0E85-4D23-9150-228C8744AE7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9860836-E83A-44A3-8C4C-88D8E1D6BCC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C9207A6-A3E3-44C8-B070-5CB095978EB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C5F1CA2-E565-43BC-AA02-ADBE091BECF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5177326-4AEB-4758-A9BE-951BF5FC8CD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A646D15-5BA0-4C72-800E-3C15B61C25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0D91B35-9099-40F0-AEEE-451CC0A758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05E9405-0EEA-45D6-9DFC-D5C58E53712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9E66DEA-61FC-4E00-B24E-58894F81A65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E3E1881-5E5E-4805-944F-307836B319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3857FD5-C5EC-4E0B-9120-0319C28AA2E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A0165E9-AB4F-45A6-990E-3BBEC49A054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7F7FCE5-FE14-4B84-BED8-9464EC83B3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E8C7985-5F17-4B05-AEE8-C9B0BFC048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7356F41-F9DF-4C11-9B2E-0848E6B8604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BDF74EC-27BD-47B5-B8B9-3D8AE4B33F3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33C9EFE-802D-41D1-BFFD-5FAF5A15DA3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0A9C9EF-9D96-40A9-A876-E2A9CDCC69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413DC421-0059-4124-979C-B252DB975EA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366284B-8404-4A19-9D14-A1A6B36AF70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F8266C7-CB74-4B10-8EB2-777E1F48074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E28BE2C-33FD-4B5B-8801-50284647F19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465D5DA-88D5-4A8A-BEEE-5F792658C7B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815B98A-ADBB-42C9-A484-E6FDA87A1F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BFB622C-F369-44E5-A13C-318015D4274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DA6501F-BFDD-4D73-A99B-EA1D01D6F82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303DF23-B4BC-4F6A-B0A3-37016D50D8B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5E4B968-6475-4A91-B93D-E108E8BF339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E0DA06A-7E7D-44EA-A844-BB727B9C350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35B77CA2-40A6-44B5-B86A-163DC000266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CFCEDC7-AD4A-4141-8057-4757386EDF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C40B8A9-45AD-49CA-A304-52A19ED292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CD0BB33-8D02-4D0D-9900-CD103EE0549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7EE8409-9A11-4F51-806A-B442C26A96D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F355EAE-EAA5-4F3E-AE66-013A2076468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9803721-D10F-4FA1-979A-E1777F53F14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6E871AB-2530-4C8B-9F45-75231FE13F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54BC0BE-D75E-4697-9FCE-E8F226EA58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86BFE55-C1C3-4B82-92E8-55156E78EC0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3D679BC-265F-4A41-A02C-A39DE483256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B412448-D8FB-423B-A774-6057B8405E1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953BE56-9740-4A84-872C-52210DF0A0F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29883BE-29E8-4054-BB6A-4B7A6E4B89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C9B86DD-AF60-43E9-B465-98DA47AD9C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13479BC-D1A2-40C0-B277-A7039C023B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EAF7338-8FE2-4819-AF1D-AC24F01646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C66AC89-D2C7-4E3E-AEFF-DDA8A9BD0B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B458D34-CBCD-4C2F-8D78-0266043A89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5A36E70-B865-4447-BFC0-A75E9B247E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69D0EF4-E165-49D1-A68E-171C42C0DCF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F30A791-C5C0-4E3E-A9E4-003FA1101F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BEE4D93-7FC4-4953-801D-47C872480DF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3C3FA39-F075-475B-9245-701AD3E3D1F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A2FF992-B084-4DC6-A129-59C5F5C3C5D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4523525-0477-4358-B303-D25C6FEF4DB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70F74AB-FB0A-477B-B732-53DF644D07C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5E72D2B-BCD4-49CF-BB75-F498ED97CDED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D95C79B8-4F26-41E4-A018-3D23E6E4B4EE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B2624FC-1EE9-46AD-9A18-29F7EDC79B2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8DD0270-A398-43C5-B7D4-398EEDA6A16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325393C-4264-4AD1-8473-014EE41B50E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F3A820F-1102-4DF4-A48D-20F5A4DE8B8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745A892-3067-436C-9EF5-702C1A580A5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8FB1753-64D1-4C2F-81E3-E5B2ABA5DFB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EFC806A-0CA2-46A1-B733-2AE7B456536D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DE81DBE-C477-43FD-9C94-6FB1ACA607F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4FF25A1-60BF-4C2C-9001-B5AE62D7C82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18D8995-5CF7-4C86-B8B7-1D66E5A8735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372F149-127A-4A48-9AFA-E3B9A005593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D440199-75BA-4897-8943-1A3ACA1A1C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FD00492-3C51-4391-A931-8AAFA45B24F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18A69218-E5E9-438F-8AB1-2E47CFEE828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25E95D6-7540-4D9D-AC85-6A045682090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4DFEB1C-4A68-48B8-8A37-F699F37D294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579BFCA-9BD8-4E98-A5BD-509C1611167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05A7724-2473-4541-989B-BA47694A98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6ADD749-7AE8-485A-814B-4B97F333F7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4F4DBE5-345E-4DC2-955A-026B8CDBAB5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7745704-2115-4AE7-A3A4-51B240A11CF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F5C6F63-6113-4CAF-83B8-AE1D6EA58D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98703874-E67B-4DC5-A822-BF8E133C846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32BC09A0-9796-44DC-874E-91D598CDE09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8D55B46-C81D-4D01-9465-C6DBD925A0F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3782D62-AEC4-4067-B2F0-60DE4D31E8C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47B4F5E-33A0-4A32-AE09-26CF8393F38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019D53B-4A27-4765-8B9E-E2AA80A179B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9634C7F-8A10-4360-9A19-2DC3FB91E09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60AE9DB-5D49-4DB7-9AE2-E4DB888A486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E96F6AE-6426-47EA-85A7-F1D3C638C6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EBF34DC-D82D-4BC0-BA3A-8CF6E9D6C2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B12E4FC-EAAD-4EDB-8797-5EBFD92257B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B176C6A-B184-482D-968D-CEDA0595FA8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0DEB52A-C184-450C-AC9C-541E43B549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60EBA12-C097-4E68-AA50-BDE2F8F4A95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644E880-A059-4273-9EEA-294CC51D7F3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0DC6D3E-2244-4098-A5F3-34ACC27D8D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77974E7-8517-46EB-AC5A-9458DAB2554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9D8AD27-082D-4B90-92C5-8302797D90E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55C0B5B2-60C0-498B-98A7-00D98A6E1C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B43BA33-0535-4B02-8716-A820807F206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B252C19-F51B-49B3-B6E0-871DB03914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FDFA935-D8DE-4691-A39D-3AF29DEB0DB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EFCA180-38B7-49E4-B80B-FF14E3EDF4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F3EEE60-CE3C-4964-9156-8075A64C550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50E6C4B-AF08-4E34-B0F7-D79E1C3638E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CF2418F-E10C-4D3E-99BB-7E6F4E4CBC6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D411B08-F3B1-4386-BDBE-A4CB2BCDA5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CA61D2C-F13F-4F58-BAD2-ABBC6216E6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9C51653-BDB9-4E16-8955-EBBD24DCA8E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1D99B73-AE43-468E-BAB7-2269AEF8090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B7148CF-8826-4807-A18F-6B210F9B539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4DA65D3-1764-4033-947F-F7F5698595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4E7BE92-8603-4C3F-822E-C1401929A9D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DEF2A4E-08E0-4B32-8C58-BD643A9E472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2A4819A-534B-409D-9568-B0B2421C63A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1D5BF3D-F6B3-4272-84A2-870BE2237AB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9D01855-3EE6-429B-8102-7199C9FCCEA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6A82B95-0479-4691-B6C6-7AA2D78C138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CC014C6-FB2A-4B06-8A60-0EA63A9E0C6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2B2A32D-2A1A-4A2E-A388-56B38D49690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242D45B9-EBF6-417A-887E-D4986F8575E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12594C8-3372-4644-9EEF-EDEA0CBC779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1CA6254-ADE1-4C6E-8F21-0D843CB0F372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B90CC75-8C34-46AE-8FFF-6F795F49F8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A7BB5356-7FB6-4C10-BC8C-958EF38996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CF1091F-017C-43D7-86E5-047FDF619E2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E88D563-F89E-4AF0-AE74-8C031B60E96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2C1D397-EA0D-41BF-A3D6-D49102DB17A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761A511-B82A-48C9-A8D9-67235BA9BB9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EF27130-AD51-4A92-9534-567ED8765B0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C30AAD1-9067-4E1F-B5AF-D4B51D55229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67EEF9C-6F57-4D81-9305-B018A73ACF6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C25E933-267A-4C4F-8451-AECAABD511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92871DD-6117-487E-BBE1-BBFB27634B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BC6A77C-0A51-48D8-B674-56211756273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B8B7BAF-F2A5-4899-B4E2-B9338B0E181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15CA922-41A3-4DC9-9E32-27E79247EC8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5355216-11EE-4423-925E-B99108DA6E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9C1E56D-A9F0-4405-AA21-CD33C71640C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761992F1-1BD6-4A1E-BEF9-81189BCD4D0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93A8ED9-E65D-449C-9EF4-01DC194599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DB5E4B1A-BE42-47C9-8119-CC2326A2D2C1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0F4C289-92D3-4BB8-A3EC-A7B47855039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FAD465D-BD9A-4C0F-97AC-F7A00C15361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121A696-B9B3-4F6A-9B9F-E36B2E068EB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4E62F33-9EDD-4721-BEE5-7383385ECEB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4FB63FB-84D5-4304-91DC-B835388801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28EC42C-A0CD-4E61-AB08-E7A9418691E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3F62752-CED9-427E-AA08-1825515C3EC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DF54F572-4789-4118-9385-7079ABF7D00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CCE91DC-3614-4C6F-9D59-AFD0A066E08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5CECBD8-78B4-4069-B63F-D4E6AF08498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86F67FC-E1B8-4B5F-A0E1-24F7C5FF119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A3C652A-5C3C-4C3A-A30C-81692BBAB0A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ECA1F4E-4A39-4D47-BE2A-FB4FD63EC77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1E4A923-94A3-4808-B14F-34AF9D28CE3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C2702250-0DF2-4AE4-88A4-CF5331E87A3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71D3FC4-F8A6-4B7A-B52E-8D7794C4165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468D3C7-F958-48C4-B09E-BFF538959BE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7F42410-726E-4F11-91E1-76DEDF3A276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37878D7-289A-4C51-A900-5E64AC8C67A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E4A397F-F5E9-4C91-89A8-769ADC5ADAF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1489B7A-9DC7-45E7-9FDE-239FCD3291E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BF85869-07A0-4393-8DF5-16267243388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E7C1067-5E4F-4139-A97F-E067D3EFCBD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9573DA3-0B51-4323-869E-35B6A8FCCEA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4BFBF51-DA8B-415B-A2CA-854F285772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5497441-1F9F-4EC5-918A-72EB43A0A3B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42544100-9212-4EE6-A41C-D084A2724B1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E860CB1-5FE7-4E22-BC0C-5C698D9CDF2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A682E45F-0895-46B9-BE97-1FEC25309E9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C5DE26A-5DE6-4014-BB7E-D3550D106B6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2D2F4CF-FB77-467F-8023-CC3A067DEF6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D6F4DB7-4E78-4A7A-99AB-355EDF452DA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7844DFB-14C8-4592-AF2A-872B739A26C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7BE09D4-692C-4895-A704-7384B0866A5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9F22D5F8-1245-4088-AA95-318AD3EE8E1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CBA3757-0212-4B03-A000-30D8C1156DC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87F9471-0E4C-40B7-9AC4-8FAE3402199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8364BA6-22CF-43A4-B069-5A295584334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DDC01D4-8558-4695-AF73-01A446B626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6139843-7DD5-477C-A14D-498CB205930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70AAF57-4126-47B3-B55E-84A9DC2CB35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CC1405B-7206-46CE-9735-57164CDC97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38F99AC-A88B-4953-997D-678EFA1FE1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5CFA3E1-6C1D-4C22-B735-4E3393EB2D9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4CCF15C-7E2C-4F56-B617-4B608298B4A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3BC3BE3-97CC-4884-8C85-24EB9D64BB6B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6D31EE4-B798-45F2-95AD-50DE79DFC14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3A4A390-5C34-4862-8FEB-6DE186B911C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9147EDF-10FB-4F5E-8385-B6E76C2633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02102A9-DF4E-416C-A1AB-540B76F12A5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F7666D6-BA7B-4DD2-A3D2-426C2490150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D9875F4-9274-4B03-967C-CC12818209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86386C82-26C6-4778-941C-64B1473DDF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21DF5277-9B57-47F9-A32A-1C026869D44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D9330A5C-B5B8-43AC-9E24-B3EE55CE7DB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D612DD1-EA34-4240-83C4-AD84D79551C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57AF998-E68F-4190-8FC7-67846578C25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873B79F-CB23-4BD3-831C-A87F3DF386B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1D6E069-30FD-45D6-82B2-33C69A28DA5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58475F2-9363-4BB4-BE61-A1E397C4F9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B14131D-E52A-49EE-A05F-653C13D867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4A55FE8-5ED8-4B05-9919-D9B965332DF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E36DDDF-B10F-4392-9EB2-B1F150EA736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854ADFE-67A4-4F79-8476-6FAF5780043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3A0C0F2-D760-4EBB-8E1A-1CAC66CD3D4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337796C-9033-48C2-91EF-3FB960A06C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061C5E1-A2F1-4578-9CC8-1A2505829E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B2CD4C2-0211-4C2C-AA2C-69F649287BE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8820C40-6DE9-40E3-AC3F-149B5929647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1EB144C-C702-47D4-86A6-972F1B58889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C834A74-C60F-42D3-B834-783394B9462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1380CB3-E6F1-48D4-A985-7F589ABCD5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7B7A9C9-D7A8-401B-969C-45CE4932B4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67F7341-DCB0-4132-93C4-6058A1EC1AD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D2DBDB7-4082-41D2-AFE8-F04C31E24E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6B38E33-47D8-47CD-9DDC-A4917FC36E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E2C2FA0-E7FC-4D66-B01D-2D83B96877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01FF46D-17D5-43C1-8CFE-8C13DF9605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38D3F05-7D9A-4305-8CBA-1B55BDED873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59693A0-4118-4404-BF17-8689D17612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E7EB6AC-C0E8-4CCA-9277-904110FA04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396D802-4792-48A8-A56B-60FC02B1772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2517CF3-C3AA-41F4-989B-77E7029EEBB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80E3B9B-FEA9-45B8-8DD0-A46E46CFA74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EC86113-E008-4222-A1DB-62F2D2BF733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50AC667-3CB5-473C-ACF2-F07B0A1A054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957E2B9-BB06-4545-A3E1-0D9E45BE31D5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6137B3B-4329-4614-BAC7-B229959C38B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188B0D8A-E335-422E-9A19-E4736446846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EF7459B-571D-4717-90E8-48C3E9F62DC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AECE915-4B83-47AA-BF04-0A4B6DEA2D5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FB345B6-EA31-4DE9-895B-1B7E4D6316E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E4D2F9F-5B35-4777-8A9D-C0B73362AF0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095FEB8-0545-456A-B8E5-D33FE0F69EF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10229A3-E523-49FF-B868-86DFC7C5613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524B017-C31D-4EF2-8216-DFE397D908A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DCB1420-0055-4D96-933F-88D6D7C8B75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7795DF3-DC3E-400D-83AD-EB476F26FC6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51097B2-D576-4014-B366-8A9FC97850B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7715D13-63DD-4439-8557-0786261C7AF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F46600B-1BBB-431E-96C8-32EF10BD77E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1C8AC14-6839-41AD-BBCB-3501E0F4497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EB57862D-A175-4BB1-941E-D3EF117EB27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01E065D-B2B6-4691-8BF8-7D3BA035B89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94D2165-0064-4744-AEE7-B0D23635BB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4B299D7-850D-4A23-A334-5C0DD395F02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F7A8CD9-7357-47E3-8D09-7AB0E97C923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E01A9E5-EAC4-4318-B24A-8F192660444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B36FD78-F1CC-48DB-B672-F1852F11C6E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6F52B6C-5E76-4B43-A961-67206D583E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034CF99-94AF-4906-8FC3-88FEAA4E9F3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2F4BEC6-5AEE-433C-B095-C7B7F788607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DB15CD0-8A98-4F92-B9E0-0FAD4CB224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688BC63-689D-40CD-A01D-6067CAF5BE9B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BE4E9A3-63B2-479B-A6F8-43A9EFA7088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D833541-3835-4BAC-AA29-35E401CC750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E33E7E83-78FD-4978-B229-0F83ACADDAF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DE4C012-0D7A-4026-93D5-83BAD91090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76A369F-DCF5-4C4E-B13D-C3E90CE9F6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CB8646B-51F7-46E4-B517-E79B055E0C9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96A7469-CAC2-4C89-A61B-6DC07EE367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609AD8A-F0D6-40A1-9F22-81374CCB6F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106A03A-8210-4BAD-9643-634096952F8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8597517-74B3-4B46-A755-D8DF77A5843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CD68F5E-F9D2-4265-A502-7592F972C0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0A4C41A-523F-483E-B399-9B255B0223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C489E6D-41C5-496E-BD14-A1DC7B9FC24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68784AD-D3FA-4311-9416-838A554A066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CCE6A66-DE09-4BB0-9E21-BF58CC862C5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60A29AF-B41C-4686-B7FC-30F524AABC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1A53F7B-FD31-4348-9FD6-5E305FC236DA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DCB6297-70AA-40BE-A8E5-2F5666EFB5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F907264-27E0-461C-915F-E8769DA565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E4D5900-70CA-4641-B136-535CCEDF72F8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7822C53-2353-4045-B57A-B1F363C9BB5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48FDBBE-FBFA-4D7B-B870-8F6B64FE3A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A38D6C9-F679-4B16-AA94-6470ABD9AA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7A09D35-3B5F-4BB8-9B2C-2F5081A942B6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506DC92-A68B-46E1-8C3B-1125B9CA31B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603BA87B-3C4F-4635-8DBB-FB0B6F211E1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F3D8AAE-0CB4-4D7C-9FD6-62CC12B8106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A6C3BF68-A844-4EC3-B658-FD0D64B6431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10A2467-9F8B-463E-9888-99C70113A55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F0D7DD0-70EE-4AEB-81B3-4A7D21423BB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8938712-7EA6-4CB8-A75B-5AE52E87BB0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026E7DE-74D2-434E-AAC5-E2F14B184CE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27AE894-C48D-4A04-9EE4-6C55C10E099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E380D83-0012-45BE-9C9B-32386B9D9DB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4CB018F-B036-4251-BDDA-58E5F1AC76B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129E20A-5A52-4CC6-A2DB-ECEA8B733B3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07CA9E9-9B46-4426-9FCE-A825DCBE339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69DB81A-F9F7-43CB-8610-A254C641C817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5F8A85-57A9-47A7-B9D4-210B8509EF8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27D54C7-E33C-4D6C-9E9A-15DBC4BC8E8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648EE39-FE24-42A8-A35D-810D98C32C17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F3581AE-FDA9-4AA2-B1CE-DDFA6124A5F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3C095EF-F2BE-4E90-B82F-8170DC80877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F8AE9F4-00AB-44CB-BCA6-626FAE4D3D4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64B897A-2012-43F0-AB1C-5DE1872E26B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3A86008-14DD-422F-98E2-5DF54A713A9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D21E5F4-9208-461E-A10A-33A0CC1CA2B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E53F48C-6E88-4864-BB5E-B5636DCED9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5992AE4-07AE-4AD1-A5C1-6C37426465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7F49C5E-8FC8-4DBF-AF2C-EF07BAA7751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EDB4EA0-615F-45D3-85A2-6B13BECC09E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AFA6928-184F-49F2-AD93-88D8A646EED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89D74EA-9649-41F2-AE3F-354C5DA418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4E1CBBF-8BCD-4214-B8D4-993903D03ED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D168F8E-1B12-43A2-BA78-C6BBAE73F8A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32492AA7-BF85-4AA5-8026-FBCBDCB2AC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5784277-046E-401E-A958-FC9FEB3FD40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7D44BF4A-DE2B-4B8C-B1A4-F7078D09004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A6C7AE2-427E-4DA7-BA66-93BF49E3D3E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97FCC91-E99D-4BB9-AA1F-03E552D6E83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5449537-90A7-4725-92A2-48FC7051A5A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6002776-B49B-4DB9-B5C9-7D95F4EEE8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6C7C76E-35E9-4514-8591-38EE1D9C50F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E65E65F-E733-4DD7-AC45-CDC23F1B16F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D966850B-33A2-4591-A688-6D10AB4D2CF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2811FA1-DE80-475C-BFAE-D7C9604B06F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A35A01A-FAC0-4747-8E29-106EB4057E0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1940AC4-A2FB-4664-A7D7-28B6E8A7792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60258A1-0188-4FB9-AC0E-CC65432E5AE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D9F00CD-1D27-4E2A-8C9D-8F220FFA210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1A74865-66FE-4CAA-BBEB-3B217424099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ACC1D3B-6C06-410B-AE4E-0C97BE2C3C3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979D431-E387-43FA-9EF9-88DDB6BCAB0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6F646A9-0416-4C6B-8617-6E0A3AB6DC0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9178096-EC16-439E-A871-DFF1B8F6B3A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D1C576A-FF10-449D-8998-68209325239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E407EF6-2480-44D5-9614-B08C5C0C1EA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715B5F32-F088-4764-AD15-95926484BC4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E442798-0579-4C6A-9D4C-722407CDF52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B5B3BC1-8ECC-4D05-8685-BACB018CC64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71454AE-F165-402A-8C9D-D44AE64020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04A7F30-FB18-4C61-9F23-7C330EF6BF4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9D70DF6-5B85-4EB4-BB9F-F68BBE275FC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B3E1FF0-644A-4308-B042-FF1665C1754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28423E3-5E00-4C4E-BE53-7FF2D8B3BD6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12F3358-4C2B-445B-8498-06029F32FB9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621C1361-F451-49B3-B4E2-F09F45B73F5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8282E7B-49E7-470F-8267-E13710CE4C1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2E239C0-20C4-4FAE-BAA7-837B02DF56A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88AD0AF-B49F-4BA9-83BC-D4B12E9D127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674C9D2-65CE-4ABD-AA78-8192DD0E089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5FD282F-998C-47CC-9994-995C06F2436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7536075-62F1-454E-81D6-580224754EC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E0E4DBAC-2DC5-4FA9-A635-9003951F56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F068318D-BD0B-481A-8B8A-7A15F16A216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45E78C4-3863-4103-BB73-C1E7E1143F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19423D5-801C-424B-9310-648C39824A8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A21CC17-6EF4-47B3-81EC-AA0D140803A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8156081-7E93-47E1-931C-B799233AE6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06B2297-2BA2-4FCE-9A5F-318AE7AA0C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7A8BCC8-D32E-440D-8073-B29B2FF073D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20F28E4-21E3-444A-832A-05F98E0C0D6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CDE6844-DBF5-4CB7-9BC0-0FCF21F1EF6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4E46006-484A-4BAA-B7C6-61ACA5E210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804DFFF-55E9-4232-8ADC-625437C2D65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BB6E70A-F325-4264-B0A6-0A5B3664FB3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DB6068E-9BD3-43C0-8F25-CFB37AC451B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4681928-4A3E-4F3B-99A0-3C267ABD1FB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36ACFB2-BAE2-4A67-A139-62FFA6B72F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A9E62A9-CA30-4903-A20F-5DB2044ADA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5A8E06CB-C24A-4C00-B355-57E7B69DC2B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5D46651-5070-4BAD-8FF4-F40C9ABC944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7A89667-FA2D-48FD-97E5-32031D91E96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2261022-6C92-48A0-AB50-1965A3A492A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AF7F1E2-27D6-4E61-88B1-51FBE0EE9A7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D39BB58-2CAD-416D-A442-7D36E77BACA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BD1AA9F-92C7-4BA0-9F23-97601BE97F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93DEED9-91D3-446A-847B-3D8848EF7B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62C839A-1751-47AC-B6A7-AAF56840166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A90D88C-D8EC-4CEC-89CB-66A87B4FB76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E9600B3-69CB-4168-818B-9535018B23F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6ADF730-D9AA-469C-838C-2BABE592EAA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CB9A186-1D00-42F4-BA92-9334975FF2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1B3EF3F-D728-46A6-BA2D-20C79E0A1B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C0F5F44-5689-4313-BE2F-E7CF70442C0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33725B7-7738-4303-958D-BCC3FC8DF68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AEA53B8-8754-419A-9C30-E1219711C35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4D8339C-2D10-4864-A8D7-40F391BC71D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7BE42AF-3AA3-4680-BE01-712A4BF5143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14D65A8-D346-49C0-906E-FD9642A75A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EE01A58-6E56-4A35-A55E-562857DD1FC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B40DDFC-B390-42E5-AB26-59A26EE3F5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441F119-85EB-477F-8752-78433BC034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12E61EF-1E5B-403C-BA10-DEC08FCD5F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1DBAF7D-2F58-40C2-A568-A54ADAAA38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707E1FD-BEFA-483A-96AB-41E385E0D92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7C4FB81-226C-4AB9-873E-DF0A7ED6BF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307850B-BDA4-4A3E-8540-7E24EC7CE81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F3B00EC-8A6E-4566-BC48-F13D07806AC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8F6ACBF-A80A-4F58-99EE-7AD7774FB65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AA2EF54-F4DB-451C-8C9A-D55FC055551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980CB4A-2370-4749-A427-833CFF4C3D5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D62F8F0-FC8E-47A2-ACEE-C49A826D3C5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0BBDFD9-4830-4276-A8B2-73BF67C4CD6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2AB4322-D16A-4C1C-B3BB-7CEDEDA5B68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88DFCE1F-495A-4A4E-9B16-5D135007728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9854EDC-4997-4A32-AC2C-7AACBCABD7A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35C9683-2A47-4C76-9D82-31100C229D2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6DAC152-3A1D-4277-B251-997452B718D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9209020-357E-470E-8CFE-B40BCB74088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7320EBE-566E-423D-A1B0-DA5AFA34948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BB119F6-9A79-4AC6-A75D-5175B91EB27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E2668EE-F71D-4100-87BC-A1B906A97F4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31FFDBD-90CB-46BB-8AC2-9823BAFA227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297AF3F-748A-4A8D-B7A2-C8EBD5BE6E0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F209ECE-9FA1-477C-92D9-ECC6E4A752F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993ACAD-D27A-4CA0-BC19-D27DA0DA46B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F786817-A843-48B4-B1DF-ADCEE0171DA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A09AA01-6F5F-490D-B933-16422F7219B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A7F6D8E-DFE4-438B-86B6-AC2527268D7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7A54C89-6DA2-49FD-AD73-08F14063235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693751C8-C8B4-4327-B3FA-4DF253A8D3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01604F4-2237-4BBE-955A-28272E4EDE2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09C4CDB-D23F-4D36-9BA1-9F3997D6D99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914985D-964D-4A6F-AA45-2FBD32A472D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6869E0D-8668-4200-9270-998A411967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CED2F2A-FC08-40A6-8C59-81FB7260407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62CC011-3EC3-4B55-BD92-F1772D40173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57B185D-FC26-4D43-BEE4-262C243C8D0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2EF2F93-CFF3-4E93-8227-5E95A065B61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0AFA36A-0C33-4CC0-850B-F1F01CD7FAE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7AE969D-B9D8-4894-9D35-146E54C5178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3587F7E-41C4-4402-9022-8FF7C1152AE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396FDC1-8138-4ABC-BB07-7493D6EB4CF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3B07049-9E1C-4616-A636-F2A7673DC1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F141344-7789-48B3-8CCD-5DB59F0F5B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B6E3AF0-1B84-49B5-8C08-10C50698FA9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443592E-41DF-4588-B17D-4C5D2F327F5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661F0FC-A820-44C7-B500-708B782354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C4EF11F-FDBC-4761-A477-A586D043448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299C01D-8B1E-4F73-8CD7-1ACD15D841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FC37678-E87F-4201-AD0C-E8E114D830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27C27BC5-3BE6-469F-87ED-883A35DFEA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3233125-EDBD-4E7C-841C-C84470E35F6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DF705C3-65BF-47DF-907E-E9BD76E9272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53BD9E4-649E-4C4C-9338-97953C6DC06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F4A587D-38CB-4BB3-8E8F-2C1DB3CE9B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E0DE53F-6A03-4F35-8A91-A1DD249B62D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33C4FB2-AF38-4127-94DC-04BE2C67C2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4BF5F83-93F6-4612-B7BB-5A337A582D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A724DDC-43AB-400D-A3D7-03D5A71ED7A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C53B66E-935D-4E8D-BD93-C657316BC5C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C84088F-A417-4E68-A9DF-810533D4F89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8960628-8121-472D-AB3F-12167184514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CED55BC-9666-4302-A9B2-AA232C9885B8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D6115E2-406F-4024-B2DE-A2464F66BA1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860E204-B17B-4DDA-8FA7-FBC286B65B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B3D4DB6-8853-4285-B6CC-BE17AEA4257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BAB0DA1-3BA2-4518-9984-81D0B8447B3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86B6CE1-44DC-4A89-B412-54C7A9A6176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60AD852-6108-4027-A927-91A428CC276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D522C2F3-DBEE-4F25-8A6B-F5390B70765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FF347CF-29FE-43F1-8ADD-381F92426A4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E6EABAF-5D24-4337-8BC3-FEB5F4E2FDD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F121BA23-9C33-473C-997E-61B2B1D53B7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F59FBE2-2774-4433-819A-31DA808430A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D2A079F-F01D-44C7-80FA-34419CF0286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4B28CCF-D433-4754-8475-0A293FA35AE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46D69C9-DF2E-4794-8946-C7A595893D5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49E50DA-0AF0-4E46-BF9D-403F7DBC8D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C01798D-3F62-40ED-AA12-69C2082E17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5D4D93F-9682-41FE-8945-0902C8F6491A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24D3CC2-5730-475E-A577-A2C3851DB15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12FA74E-D5A0-444E-A983-E9E5FC8270E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F9A3599-9E50-4FBA-9B84-6D3A9DA6C29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2B76D98-35C1-4DF4-ACFB-3B8CA338F6F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2761E92-3DC0-4F92-B228-8284DF87C5F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2014223-8E77-40EA-B3C0-D29544855C4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5EAFF73-294D-4F22-86A6-0491830207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DD4E080-953C-48B6-89C1-CF1A753F60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B8756B6-BD3A-4F56-A819-1D2B6D96E24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BB64505-0DDA-4598-895F-0E5C2DA6074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EAE31C7-E898-4CBA-9A9D-BE1771E63BB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FEA4714-AF10-4359-8C62-C96615E8DFD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7B82859-A7EE-4970-BBFF-E86BB35630F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F352FD2-C839-4176-B5C9-60DBF596CF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9771EA3-AE85-464B-AB57-C58FFDC2038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24B5864-2A48-48F3-8322-80B94BAE79F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8F16B22-2571-45D2-B2C9-F142B725F47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1BB3AA8F-A3E6-49AB-93B4-DCB41CC305A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338EED6-CC5B-4B80-87C6-E7718B66F34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C30D6A5-03F0-43F0-BBA2-921AC7A2C2F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7DD6D7A-26FE-4DFD-BB6A-8ECC029114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E07E935-4F78-40FF-924D-7EA7EDC7143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A4F2EE3-2B25-4FC2-88FF-866ACFD7B03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F035B39-F5D8-4F31-BE20-B6A585372AF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F9CFBB37-2EA6-4351-8236-CB6B10B922C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2A95683-4BD8-41BC-97EF-E1F647C2630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F6C4FCD-8108-477E-A2AC-05480D0A55F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0CA71B7-A930-47F8-9873-31DDDD7007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8FF0A85-ECDC-4B47-9F40-D709EA39D9B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DC79A61-5446-4C8F-B57D-C3EA33D73CD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E44123FA-FAEA-4D94-9860-5D5D71DA84B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53C2BEF-471E-45F0-9D77-10AFFBB8222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71466E9E-4078-4424-82B6-6E4792E86B0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E6596F8-94BB-47C0-9674-948839D5C7E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969C1A1-09A6-4EA3-B72E-11AEA3346CA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96CF80B-534F-4202-9EE7-D133439EDFB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76BA8AC-A28B-4E24-A825-89723E0405E4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F86278C-09B4-412A-A6CC-7D613E269EBF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C1BDFA1-B408-4F4D-A440-CD353BC3EEE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DBB79EF-DDA2-421F-BDE3-5770EBDECD2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768E642-6194-44BB-81B1-EBE94D6C7D7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68D3A5E-3E79-48C1-95FC-9D1708242CD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15D0900-28D0-4731-ABED-10AD6AF1076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D158FF8-EE09-4572-B256-8DC8E4F5D48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FEE80FE-0A45-44EB-B102-FBFEC66EF15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97DAF51-0D63-42B7-BE49-C3369162ABB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0F3F0FD-8721-478E-AEF4-E5ACF8D90A7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43C37BF-B001-41E9-BCBC-5B33904D85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D679CB0-258A-4230-A31A-02929DBF239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36B01B9-0074-4CB2-BA7A-CD59195B624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01C5BE5-77C2-4F4A-B802-9955BA0758A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CD95995-5825-4AEE-BE6F-A30BA71CE96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1AC9CF3-7E3A-432D-A14B-02473104598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05C6546-E113-4A3B-8F16-F729ABD1F51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1E2B5BF-E59B-49CF-BAC9-637D568BE6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1143E68-F5A3-4940-914C-14020FDD0D8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74A264E-D285-4FA8-80A6-F7550FB6E34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1CED0F7-6DEA-4DD8-880B-D50561CA83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56B811C-8E3A-4605-86C2-560DDDD592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B1E15F9-601B-4053-A200-4B151A8E7B5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264AFB1-2E8D-4507-8EE6-37BE2995650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7E00C558-B5AF-4544-A574-17209B49CA1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2717024-A714-4E07-842A-B5C5B7169A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9E68E3B2-02A8-4A88-9F37-1C80E554CEE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F7B6CFA-35E4-406C-B6AB-EC2E567702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9BC3FA17-75F1-466D-87D1-948FE34C708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98726FE-866D-4F73-B5F0-553918EFCBF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F42DB6D-5C14-4DF8-BAFD-03A5F58319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C2D450D-CFFA-4CA6-8844-0EA8D889082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D10601D-2CBC-43E2-8E07-AC053078696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AF3F22B6-2DE9-484A-B4C8-1A24E732B2C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38F3B82-2A8E-4068-8ECB-7A13218C372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ED3F994-676D-4AA0-999D-800741FE2CE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15EBEF6-9379-4C90-8086-E6C0D35027B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8CE84F9-CB70-4A85-A217-B6AC46948CF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5C43CE8-CDE2-4EBA-8204-4D004A52845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2FED693-140E-486B-B52E-3706C44D99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884A1BB6-DACE-4537-AD3C-F8FFE7E8042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9EC41A9-DD29-44B5-BE4D-A466D39F54F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80241F6-9F15-452D-A3D5-561E057B960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9176FEC-9AA7-4EF8-A9AC-3017E34A678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5D9E616-4EEA-41EA-ABA9-B8C3C65EB2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CC1388C-FAF4-4E1C-BB7D-89C60CC5C6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FFEF0A7-F617-4438-9422-AF391EC4644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7DABB5F-9F24-420E-B83B-42A524353B3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2C249F3-6EAC-40C6-AEE0-3A4237F1A5E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02EA94E-8926-475C-94FF-F1C0BC517B4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11A4EC9-988B-4D0C-8C22-CF24B4130C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4FD9627-155A-48A8-B677-7CA9F25B6C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18F0F97-1E54-45D8-99AD-DF82E809D97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11F72E4-8027-4F72-A0EF-EBB1F93137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EE5E1EA-835A-468C-98AC-6F7EF4750C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1190B53-038B-4E8A-A364-D76E9BF873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DD6D4AE-D0E7-4B15-BEB0-BD3762F6D8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FC91197-380B-4F38-94D0-C0B89757F79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E40F88D-1C9F-47CF-8274-22C64047B5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7E7BB4C-11D5-4EE7-A6CC-C76A289FA5E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373A825-4857-413F-AB39-E8A492246E2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337FB98-317A-4AC9-884B-03316D8312B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A78E32C-08BE-430C-BC5C-573D027E698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EBFDE38-0438-471E-80C1-E533E3CB377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56DA987-8FAC-462E-8A9C-7BAA09A2BFB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A4DDD6D5-EDAD-4758-8CE2-7D68B5B66C8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E9BCF99-35F5-4A14-ADC2-67F328B681D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3A6456D-BC6D-4CC9-95A5-D91EE7AABD4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8F77C31-5F51-4E1A-96FD-E26AFADE37C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60436C1-8967-428E-B53E-ED02DF2C93F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29D384F-458C-44B5-B22F-A5A9C54815D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0C04A089-D50C-4FDF-B8DF-8C6AB83E5E8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79313D4-62E0-4616-BF4E-298A24422B3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1C87368-37B4-4BA0-B5DF-2540C654B82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ED1E344-4A31-48AF-B96B-1186411C741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F794EAF-C3A3-4A39-B0E1-DFBFF451805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7E46308-AC1F-48D7-BE14-AA07D0989CE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7D7D1F3-00FE-4F1B-9575-42D9CB7744F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8888A5E-EDA5-4566-A50A-70D4E286012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104B1ED-DDC6-4211-A871-339646069B5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0742A00-F259-49B7-989E-3DDB6B6604C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87D92FB-58EF-47E5-83C2-2A35105E4BF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788B7E1-CEF3-48B7-9BC1-A95238B0A04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F753D23-DFE4-4A6B-83F7-41AA95B9C2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663EF75-484B-4BD1-91A8-02831A8229A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260BC897-81A8-4625-834F-E98C3BCB620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C75EA232-B1E3-468C-B62B-F4024D1EAFB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A510B28-A43B-4755-9EA1-1C8F948F8F5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1E29DF4-62DF-4F6C-9F43-D376DF47FC1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3EDEBFC-396D-4835-B93C-96B0A95D50D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3EFE39D-905A-4EB2-A3DF-F74F8B971A8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0BF3B25-6E22-42FB-BF74-6A0A661D92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166F93B-C1F6-41FB-BD20-48F31CBE13F5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EB1BDE7-3E87-4ABC-B4DB-1C52BF3FEB3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76885CE-44D5-4207-9781-ADDEB872378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EA23A7C-75BA-4A67-BAA0-C75D41C3FB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EC03339-6824-486A-8D9F-F829B9DF7F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D144B0A-301A-4BB7-8B3B-87208A9EF16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8A7E3A1-9B59-42F7-8466-539F0CC6C44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ED8357D-6903-4D8C-9A22-FB5C7B1877D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7215BD0-4253-4065-9DBE-56EC87247B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92D77C3-574E-4331-876E-E21BFE777D5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7D68D97-78BC-4BC5-9747-5CCB45F32D0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74F2FB5-ACAB-431B-AE91-817A3C0DE9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F22B77A-5C20-41EA-A831-38AD2E31BF8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755C384-C0A2-4B5E-8252-90F7C8D4C1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497AE9E-99BB-417C-91C1-3694880FA9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CBC81C2-F932-4912-9498-B074FE2560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D32936C-E666-4B89-AB11-7B20616A3A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6F035C6F-55F3-4A81-B602-39E436D7C28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E22C08B-0513-4F61-B551-7AE9E84920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52C7774-C639-4D1E-B8F3-0EFCDFC5D2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06F6285-84F5-43C3-885D-363B0BC80F79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C3CDA3E-2EC4-44D5-9DE8-0E71F37DD6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7731F51-367F-4251-8890-C01E2F1F2F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7A12658-F541-4AB4-914E-48EAE6B7A4C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DE2E8FA-4522-4EA8-AEBF-B63D8951461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19950CD-C074-409E-9DB7-81B22A9DA5B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537B948-36A4-4C39-8CB8-B9D1DA8640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D65482D-8827-4EB0-887F-D0914FE2536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B6EDFB9-2641-4FE2-8E47-0694F5EFB16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B779F35-F31E-4715-9AA2-411C3BFEFDC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F729D4C-B545-44EC-BEE6-25F1536DDA7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A8720A2-1185-41DC-8342-1820E707B97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1EECFD4-1758-4F5F-A18F-305DED223CD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4AD2200-493F-42D1-9695-DD15B0BAF26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16AF425-9852-4864-9E5E-1F0FB41F526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F59B9F7-F316-47E6-A59E-AF5212A4413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54F7F1D7-6AFF-4B31-AB7F-7970E1A5F04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654A11A2-68AE-4FCF-B288-3198720CE1D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0472D54-69DD-464C-8064-DE152E1DFB1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5BB6362-8483-499C-BB57-16A13B79C6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56EF349-B248-4B24-8EBB-7A1D261C62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6995A91-12D4-4C2E-86FE-12C3A243B76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187BB53-953F-474D-9E2D-6B4FC05CAC4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8363306B-03F9-4246-852D-163BB58C77F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4EE49C8-58F1-4AC6-8D80-ED4C16EE7F2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68A81EE-892E-43DF-9EDB-73BBC6D7B25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E124954-6BA5-400F-9C31-E6B2BF8D109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A95EF5D-38E3-4039-A7C4-5D74F74377A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D4646CF-4C32-44D1-9A9E-D2C2E98B34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463A17CB-4AB1-48E2-AE05-58AFC3EA53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CA96072-F263-4BBB-AAE6-51695605CFF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072BF65-AAAC-4717-A7DA-BDB65D4BAA3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F99B5BD-D30F-4657-BF7B-2F47FE79A19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B828BC1-C641-4E70-A159-43D4A068194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F183EB7-1FEC-459D-9287-6E247BAFD3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F37A719-82EA-46A3-918E-329C96596F4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4AFFE5B-A9AB-442C-AC1D-FDBE5BED97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48C7513E-56E5-470A-BB67-C2A554EB701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8443328-A9F4-4D2E-9F1C-0B98775F3064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2C486D8-5C90-4E22-8DBB-CFB572C29B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1A392FC-0E3D-4C22-8B36-0DEC1FBE600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E211A20-D308-46E2-B563-69EB801EDB1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8C4B577-B6DE-43B6-AD16-1EE17B8ACB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455D525-70C6-40D7-BDDA-742D0F3870C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AE6F077-1FD2-43A9-ABF2-C438B817E9B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361133D-E7B0-491B-AF7C-1A2EF787CE4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53F01A2-2096-4C16-B975-E940F1B2BBE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59109AD-6F3C-4E35-81BB-354AF6693D4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429C98F-DE43-4EAE-A3AF-544A2C5D54A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00C90D3-D7E9-47B5-8130-9BA96AA22B1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177F93A-2421-4A68-AC31-1D2560FA9F1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F8387F7-56A7-4DD6-971F-B5B6965286D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F3A0DCC-B9A8-4136-9DA8-069C109EB02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FED4C4C-BCE1-4595-89CA-2944B1B216B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BD671D3-1FAF-4C92-8DCF-A703EA682EF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ADEEADC-3702-4EE2-BD6D-E4282350417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E199302-08A0-4FD4-8B52-680CAA6734C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0754F48-2A31-4A80-8111-E8219D32274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ED5D624-CE73-4058-82A0-2BD617F6CF1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41EA364-629F-4F69-AEA9-F7C47072801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BD8499C-5A5D-4303-8035-53288DE1D4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C407021-08E5-436F-B8CF-93C979301E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D9E02B0-9A94-4053-A13F-87FC5610384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531E6DD-8F91-418E-986C-64D605E81E1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4903A38-6B3D-4DEF-A236-5705FB1B5A9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01BBEE8-08DE-4570-8E78-6315C9CB7AD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5AC31F0D-A586-486A-AA88-0973F11BF11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8B49386-54E0-4F80-B35E-E2EF00F8797D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39406A1-74EC-4644-BC4C-AABEDACB673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9CA81BC-7A6E-43C1-BB11-14D2CBDE549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A3F74F9-BD6E-4C5F-9D3B-95224849E6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A0E6E98-E5C7-410B-893C-B46DD2D9EE8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2F41E85-CA39-4F33-B9BC-6ED4CCE12B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F50B49C-9E95-4259-9DE8-22DB6808B23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FFAD672-7F47-4231-9316-B9EDF5FC490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D266688-D86E-46A6-9F73-00112F0CEBF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FAF4531A-F2E3-4142-B7B8-4F350CA05A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B732E10-C035-4235-AB17-D9CEDFAF1AC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192D93F-CCF0-4FA9-B300-A29D45A77AF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AC19617-4C7B-454C-9AA5-A76B576F04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68F4104-97EF-40E5-B0DF-722825ADC0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062AB8A-6452-429A-B7E3-A0205BC20DE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4757DB7-3E5A-4DC4-8B0A-371BE075330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0F655ED-681D-4C67-A247-589FD38B2D3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15908B0-A619-49B6-A6C7-594721106C7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8C67C07-872D-47D8-AF61-5A42F5DC0DE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19768FA-B519-4D4A-983C-17A102FCCF9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14007EC-6DD7-450F-BA34-DCFBFFB8B69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00A3E36-2F0B-4BDE-A82C-3E8B5A95299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BABD3B4-F3EB-4970-A1A1-6BFE67328F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FEABEC3-EC0C-4D88-A9A8-2C8C7A0C7A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EB9EB76-77C8-4E40-B8E8-CCB08428FA0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B6A99C28-ED95-43C9-9684-CF3141BA664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A791D56-1895-4F34-9B1A-5E7C1779516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3414879-2B1E-463E-AB6E-1905EB98E4D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23B38E6-BE7C-46C9-B27F-CA6AF5B75B0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1BDDB12-3E99-47F6-9774-02F0DAAEDC5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E638032-789E-403C-B8CA-730591BD89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CFBBD15-12C7-4E8E-8AA2-065473FB72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AB2604F-D80E-4B01-87BE-EC2F4C4087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2D540C1-8ED6-456F-9365-DBCD6820FDA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981A50E-E848-49D4-90C0-02429DDA900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23FDE2E-59FE-4EBC-B8E9-8432627A738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8216344-AE0E-4BE0-9FEE-944BB910A6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8C40899-14AA-4CCF-AA1F-269216AB2A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A694EC2-6492-4960-B2DF-04CF3AF1157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303795F-B862-455D-835D-02CEB22144F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8C44159-10EB-4CAC-84C3-217ABCD0724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B8EFC7E-7050-4FA4-82CE-914DD25C0BE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C1735AD-0F84-4C41-8872-FB07A08745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39C66B3-CCC0-4E0C-927B-BC59D9A86B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CF1E546-D300-4B94-A6D4-C7233AF8DCF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AC1D476-926B-4BE3-AD8A-2F626A4902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50D766A2-BA4C-44A0-9D42-3A60D75531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4F50881-CCCE-4099-865E-3B29DA3E29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CE38E76-5DB8-4C86-A83D-C598C0D3E3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7CFF12B-3A5F-4680-8F14-2B25DA062E5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97329BD-B86B-4088-8114-5F3B6823F2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743C8F5-884E-4595-ADBA-E622A4CD06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63EC8B1-1613-4470-8509-A3A7B9967D0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7FFEEEF-C218-48B1-8AD7-FEDE6545A08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334BB76-ABDB-4DD7-8AC5-6AC5E1FDEE4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7885180-1130-4A0C-961D-2C10223C3DA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219BA97-85B5-474A-BD57-86B84B893A98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18958DC-467C-4692-A864-5AE7E52E718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F08F572-7F56-450B-960A-981C7D71613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08B7B2E-00F1-49A1-B0A7-BD94546DFEF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B91986C-E800-493D-B469-B6C4929E03C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57BCCCC-7349-4FE8-BC16-FBC2A3AAD76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0F2D9F6-91CC-4B59-AAA0-C71038AB2C7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2260169-6336-45D7-A3C2-C4AC2980197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44AA0BB-5D11-48FA-AE0C-6B1DDFD7A34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41BBAFA-8E33-450F-863C-1160B44DC2D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75C1E0F-8F76-42AA-B38A-9B50CAFB492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E0CFA7F-C35F-48B5-91F9-4CFBF50D34E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E3602D6-6478-497B-A4F4-9B588D76E2C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BC020EFE-2ED4-4157-ADF7-2F27AC5BEAD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E9BA669-C5CD-4AA9-ACE5-DE520CADE95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38E9420-CFF9-4A55-AAE2-1643FC77D3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7A6D1B47-5EA9-48AA-A4F5-C2917892D9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28CFDED-1961-4EB7-87DA-30449F55912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670F803-DD25-476C-9F72-E14C87DDE0C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347796C-B6D1-404A-ABF7-15752E8BE0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E66C7D8-3AF7-412D-A618-4BFFA62E050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6FBF0A0-3DE8-4D55-B85F-C334D3BFB98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031A76A-2012-4BF4-BDBF-FB1ECD303CA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6A55E8E-FAB8-49E7-AD51-2AC8D2B2E1B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FAC6DFE-E2D2-4D8B-A09C-3559305A1A6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40120F6-7158-4F2B-B764-5F43EDF4C6E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C16F054-3CE1-430D-ABF5-71FF9A984AB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43296F0-EA16-416D-96F4-6CC6111B2E3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43BF5D4-12C6-4FE8-9473-21CFCA66364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AA5B599-979D-4E62-8A0F-6A45619344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1233827-8141-4C40-86DE-FB4A3980C4F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D5CCF6B-4B20-4F53-A90A-E9DF9362D6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3D71811-EFA1-4D6D-8CF3-3D788718E9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C843492-140E-40CF-9709-8604D7ECD6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6A60E2E-D6E0-4E9D-833F-61F3E606688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79E37EF-DC04-4548-95AD-94607C8D54E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2B4F52E-B44A-45E9-AF60-68BA32ABF1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5BFB06A-5F53-4126-BB5C-01C81FA5EB1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BD8AA2A-F0E8-44AA-B473-62328B08D5B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AAE54A5-09AF-4CF3-92D4-5E0AAF1D78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0D9B410-1621-486F-BD32-7FCD7D9D20E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A3B3B5D-181C-4A8C-AC0A-6D98F18D5B5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5770075-F98B-4A68-8FB2-E708769B7A1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4848963-C157-4D94-BDD1-915018B8C0E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95E5163-A49D-467E-82CB-24A204414A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1883673-3155-461D-A105-7128468372D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E502B19-0AF2-4B35-BF9A-9E32E5669B5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15A1C1DC-1850-437D-B5F9-5A12B1439F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5F81B5E-E4B1-4176-AF49-ACA2D94628E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384BB55-DBFA-4E90-80B1-D3A8B4BD1DD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3D067A5-8E2C-4FC2-9776-FBADCABD2D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CD66BA3-5B49-4B71-947F-5FB1BEEE515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CB2BADF-1361-4047-B679-86982F3A6E8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BBAA181-33BC-4115-8A82-C0223BBDF8F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7A351DB-9AF4-4134-895A-9EA8470DFC4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D76EB20-9ECA-4ED1-807F-809FF2A2796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102942D8-FFA1-4651-B80C-38D016253C1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373F9F0-ECD7-4A3D-AEAA-3794E2116B9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8AA5054-78D9-4F77-8734-390ECDD841D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7D9FF0D-0791-4753-BD02-73753360123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078A8490-1365-4C8B-A2C7-01FCD367F12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981E43B-2144-4C4E-ADA6-75E48322645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C0F454B-AAC2-4F7B-8E72-516F50842CE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F8DB589-C435-4374-A14C-25B9618BF15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488EA22-F374-4A58-8F65-FBA2123E1A1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AA61546-0C9B-4559-8E9A-5BB7B8D9F80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36E794D-DA37-437E-A2C6-802790B633C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7C93294-B029-4F75-8D23-B30E548266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7F6DB09-EAFE-4340-A367-A3B2BD2D17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116363A-7AA9-4D85-9466-25815C8282C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871C7B6-4D89-4A2E-A502-50E9FF940FE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1A80412-8FA1-4B9D-9DA7-491FBEB03DF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1EC2E39-CD0A-4AB5-9E5F-10552AA9F18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F29D6CC-0F15-4A2A-A2D8-F3A850F934F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C58A099-BE74-4BAA-8889-C23AB8D7BFA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BC74011-5856-404C-8185-07BEB9B11D7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13C908B-AEED-492A-9679-48834314CB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3D0D470-BA7F-4840-BBCD-F1C02142D5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13C14E1-E40F-4C09-A543-EA9440B232D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0CD0CF7-650F-4885-915B-E14DF5AE991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42161DB-871E-4A46-ADD4-5B64BF4FBE2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413A24E-7E52-4F62-8117-E17B09CA819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2F91DC8-32D7-4C0C-B992-60279D5AF79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2F5B61CD-374D-4DFC-A2CB-BF5980A771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D66189D-72B9-447A-9FCB-AB265BAEEA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9AEF39E-D5F0-4835-AC72-C06EE0E422E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1D0F292C-B6EA-474F-8742-EB36E738EA51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C389B3A-E8F9-4958-9E11-47018CDADB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1E94544-501D-4005-92EF-7EEBD74FD50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B6FD816-C929-432D-B3D9-7D66AAE2EB0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408BF1C-3DCF-424F-9BF4-0BC6DBE2F8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F42F78B-4468-42FE-AEF8-70AFE0B1BAD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8FEDD9C-BF77-4B82-B422-E9D71A41AC5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7531418-57CC-4C28-BAB3-7D26EFC2AAC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5F8075D-E97A-4763-8F9D-1E50F8BF6DD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964F849-231B-4199-9298-E075D00A31C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AAB9BB0-2A73-4563-B0F0-B7C2BFE50FC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AAE51CB-67C0-4AFC-8786-ED0FCC723CD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A6CF380-A980-4BB0-A70D-65D998AB54A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58F9351-DC27-4A13-B7DE-5E0BFB5D0C4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87982C0-0197-41B0-83EF-A47D87F0240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44D8211-3197-4906-A862-9D70D070750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918838DD-2A10-40F4-A5DD-DA1BA11F42A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4C37AEC6-46FA-46A9-822C-3CE976B8D6E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2CA6A6A-CB7C-4CE1-8892-656660D8ECC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B9724B3-918C-4BF2-82C9-6DA460516D8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05CE4D6-2F30-429D-B483-23ABD0BB417B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80FEB66-DF2D-4C48-A329-15FEE4DD2E3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24F758A-23E1-4BBD-ACEA-EF09A16652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9AF69FB-C12C-4147-841A-72C5AA24D86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A06CA0A-990D-423D-826D-F597DFE9E8F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5EFA08D-B98F-4ACA-813D-574C4291FD0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24703E7-61C3-47F8-8C15-A17E8B1CB98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A2FAC98-E59E-47B7-BBC7-016B04BE958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65CD83B-B816-4D2A-9F3B-8093FB4E31C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7FF69E82-DE62-45C1-94A1-0765BA6CB5B3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85EDD97-35E3-40C6-8F33-07A69DE0349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FC8F55A1-2BC0-411C-8CAB-7298F2964C8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929CC08-EBF2-40EF-BDF2-545AAD2838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A1F0C1B-DF68-4F13-A3A7-6AFD22F88D5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9BE9CCF-771C-4A9E-9A1C-D185E66FA7F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CE7F05A-BFBA-40F9-8AF6-9297B75CCFE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442BCE0-5D35-46AD-9DA3-A4AA7C0011B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DA6B943-E505-48F4-A3C1-74CA68A0A99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F029487-8BC9-4E86-B4ED-80DEBA5210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3C0C39E-38CD-43B8-BE6E-6864908C4D7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80293D0-7473-49A8-997F-295BD69B3D2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4AA0B93-5276-43CE-8DB5-A2B0BECEE01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BB9C6CD-9BAC-4011-B958-75268D3670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7BC6B87-C5F2-4962-BC0A-AF6220FD8E8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7720F53-8E15-476C-89A6-ED04C78B96D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C8372E7-105B-4363-8555-9E195797418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F7C6C86-F94A-4868-A416-DD9566CCB5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1FEC396-D838-4916-8E6F-A7C1DFAD2A1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2BFA85B-C03A-488D-8AEB-7FADA09A4C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77DD989-5C88-45F7-99EF-1E1C555AFCA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633E63E-2972-47D7-8C49-C578119FEEF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F551F28-4BED-4966-B088-02B4B34DF47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FBBA4ED-D71C-42F3-9C53-0AA2EF86E9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BEE2B06-3605-4045-AB93-BD4C2DEE307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00FF9495-6E43-4CB7-A1AF-E85ADF90C23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2F88A74-D55E-4286-909E-62CA65771E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5171E65-FF87-4882-8B0A-3341B1B29DE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619AB52-DF9A-40E4-A366-26175B13A8D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0C0D875-D0BD-4287-8BD2-E6B573927A0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504E9FA-0F7E-4E65-A793-D3F30DFFF9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5FE6455-F739-4FE5-A942-E313F3347A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AB8CDF62-421C-46FE-8F80-C6E03237E27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33B74408-4ED3-4C0E-B635-69C086C7FD3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FCBD2AE-B63B-456B-B93D-7955943314C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03118CB-4822-4973-830E-1998025926F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6721044-CFB3-4B16-98C7-8E21CFB6D3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D9C6977C-9C09-4667-A3A5-FA9FAF177E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CEF25F3-93BA-4966-AECC-E3F9E588F2A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E8F481E-DECD-4FB0-9BFC-1DC61F292B0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4D68E89-BCA2-441F-BFF0-8B75F1B3A50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E80A995-AFBF-406F-A7C2-3CB089761E7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4B6266C-34CD-43B8-A6CE-3E0F7F27F9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17F7EF3-C57A-4AB6-A322-53BE6E5347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8897ECF-C982-4A10-B310-8BC45CBFF4E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D8EBC59-621A-4033-9407-221E721358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D9CAF8F-3DBC-457A-A163-FFEFF7C2B5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3FD7A57-C70C-4606-B458-BD477C22E6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A39E7BD-B4B2-4297-87FC-29677C2A1B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1D9BF5D-6DF4-4B0E-801C-64269A75482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35E1794-E06F-4BC3-96B5-FBBC1FD931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E735B851-654A-4C59-8641-35E99998F41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3B306BF9-DA17-47A0-B7CB-2DE5ADE474F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00DDA7E-4FCB-4BE4-BB8D-9F0B96688B2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A44D66A-0F85-4C87-8A40-5B43BD59278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237310D8-C828-416A-BAD2-4B5035AA810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A9CA1D5-3328-446F-95C0-455AB091CE2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FB33BB0-63B1-41CE-A8CE-08B8C90936D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1162427-58D5-404D-8E0E-75727056108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55A5443-F2E2-4EDB-99F5-B5AFD1592B7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6CD2FC6-FE14-45CC-BEAF-CB26C821F8C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62B89F1-7689-4308-A1B2-B9E1FFF61CB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7A95ACE2-A40F-4D35-94AB-B3D708F79FC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E30BFA3-E5B4-4B31-A3CF-CF24240DB2C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F083EB5-A7A1-4974-90CC-D6811A93C86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0D58956-7CB8-4157-A345-D64F13521F6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D60A5B3-30D1-40AB-9A15-7D4C22C9ABC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D77F3686-6D25-4520-91EF-9A4583CC4D9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FCD3F1A-10D0-4DB9-8EF4-6198612F908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B5A6267-F10E-427A-9577-2D611CAB142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B3AA922-790F-49CC-823E-5DFF08E407A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409B0C5-522C-44ED-87CA-2088E324FDE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8B258C8-27C4-4BDE-BB16-E6800E36F20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652F2EF-BBB9-44D7-A782-2C5AD9A03F0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87E4286-5B6A-453A-9506-4073C97BA49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3FE4A22-F318-44F6-945C-9FB0963D444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B996CDE-77D5-4FE2-9029-B1F37F1E628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3476CCB-9050-411A-B809-F783FE82164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E3BBB56-10E1-43AD-A89F-9478760236F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13DBFB5-E25B-4A11-8099-45E6ABEA7CE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0907E11-FC4F-4461-A50A-6DB52BE810A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FCAE4F5-24D8-4EA8-8352-86448A7A01C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E27BFE9-AB83-4160-AAAC-FCBE9B3A823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C74BE57-ED2E-4D58-9787-1B4CD2A95D6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DFD0E8C-F590-46BC-94B6-9D933074A4A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1ED71A7-4A2C-48B5-9873-54C0EB92871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DA61E93-35EC-4D2D-A15C-2180105F85C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31E9620-9D79-4F05-AA7E-B80B4B4CA24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DA5D1C56-0DB3-4455-8E4A-5B4E60133A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464425A-4527-400C-81FD-053811BB6A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166FFCC-77F5-4D7C-BFE3-929D7E700EB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C04B07B-14D1-4F6B-AB01-E2F1ED28A26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51F0822-1F9E-4F72-A306-FBDAC03E799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421614C-63E7-41B4-AF7C-BF333325CA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1E64E8B-78BB-4C90-884C-4B3C388D668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273E710-2A41-4425-ABA3-56A6BB2627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80DB00E-ADCD-48CB-8727-5E1C676BA0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7209A24-1444-4F06-A56E-A90BB694804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3696377-4CA7-42D4-96AE-6BA114A20F2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455B5A2-3330-4C0E-B20B-B3734AE3AFC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81F3410-6FF4-4F8D-B5DF-B95DEB15CA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46A1077-5AB5-4070-B85E-884E8056909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C43C99B-4FE6-46E9-A48E-A3D5983B35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358B0B5-CF0F-46FA-9036-646ADF76F89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F6B173D-92C8-4AD5-A076-AB0506C0EFB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DBF0842-43C6-45CA-902B-A0811331140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06801F4-4851-4DF4-B5B8-C7A98E12D0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FEFBC2BF-2266-4C50-8AF1-D9D0991016C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A0CEC4B-FBE1-46C8-BBCD-3B0DE3DECD8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1AB5038-20CD-49F8-BDB0-6BE72FE2EF1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4AD9299D-1711-4FEB-85C2-03C4948EE50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DBC34879-E29D-4F44-A37E-893AA20BDF2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0BCBFA7-A8EF-414F-8265-5C5EA8073DC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1618F8ED-F518-452E-B498-766546C7058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9CB3E16-A5B2-4CDF-9778-5FDCB272544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4BEF55E-056C-484C-B991-3AB0D1F3990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796A713-241F-4AC9-9B7C-52F277D85C3B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63AEAD66-39B8-403A-B5BD-1403EAD1CBB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19D4A9A-2812-4CBC-A38F-BC5C437BD90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F43B238-7873-447A-BA03-54D648E18C8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992A3D5-8818-4718-9138-123E336B058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A48B504-CBAD-479A-AD2F-01A4E81EF03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564A402-78E9-493E-84BF-9EEDF19C670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732BB71-927F-4FBE-8400-1EE6D488F99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CC015D3-8AA7-4BB3-B0AD-EB2A3E842A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65E92A7-006F-406B-9C67-E19AA249229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8C8AE8C-D48C-47C4-BF9E-5D2B6ECB111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9FFE655-DC45-490F-B356-56FDD5775B0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618C118-7436-4683-9318-CE6C280BDBE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CC437CB-9429-44EF-975B-392C43696B0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F727BC04-9E9B-43AB-811D-F62B1AE7B8F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B9CF95E-6CF0-4873-8795-E8D552B9AB2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A6343CE-1EC3-42C2-B4CC-5B5BE1F6F8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8438242-D529-4329-8ADB-72EDAF5F6D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F1930B8-7561-4CE7-8214-A5A0A5E22F3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372BDB2-E7F9-429F-A2B9-C4E1D30D6B9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9833B69-C86A-471A-84B9-AED74725AAE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F83B2C8-685B-4D56-9174-A19B2D53A66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3F79E56-BC4E-4D5A-86BC-D33EDC4EB3C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D2066FA-87F6-4C82-9928-5D2D6A44215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4D7D81D0-1217-453D-93D1-D487DF25F8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9BEE40A-755C-49B7-A413-7085F07433D6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1856723-C7A8-4C93-934D-999BD44BF43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0C946A7-9221-4EFB-A8C9-2EFDAD0C563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6350F16-2610-4895-BDA4-B6C270A8D49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0FC04E65-C1E1-40B1-9A3D-078B952EA94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90004CC-B119-4559-B554-0F514F63AA4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1254C70-898F-4BA6-8FBF-7155B7D64B1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81C8FDD-B99F-42C9-B20A-66D8ED11D36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69A4478-18AF-40EA-BFC8-5FD9472315A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686EDFA-23DA-44DF-B880-80799DA9463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872B412-0083-4553-94CB-82E3F12FF80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9531019-8830-4CDD-802A-47237C2849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D68D0B95-61A4-49F6-8E2D-C4EB7D2A673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B22AECB-7CDB-4BF6-BC31-5F27B0003726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6C876D6-8489-4767-A296-A6A265D23B1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1561291-57B5-4C4F-8BB7-50D93F70D16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139BB68-9EDF-4FF1-B99F-C27148BD188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C700F92-C5E2-4B96-9249-0C0E047CD9A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0923E3F-2109-4D50-B7C2-C7FB1FDD4DD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D59A014-B3B5-4F79-AD30-96865B3C698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1CB372B-89B8-4DED-A2EF-00897BE5EF5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394466A-68D9-427A-A032-0B7B59DEE61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C7B45D3-5A07-49B1-9AE6-0C0F2D6B3A9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398BF02-7FF3-4DB1-A4CE-C1D64973965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03FF197-A990-4CEE-BE5E-CF290AE2B3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E6B8F50C-D9DD-47EB-A194-6EF7A17F2A4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8922B7A-0A0E-412A-BCEB-1802D4DC623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8C997A0-9E3A-4AB9-AE7F-A26AB170F98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AE4CD9E-C2EA-4FB1-B1B1-D5DCEE1E4A6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B29F554-17A2-4353-A558-6344982C261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C214A39-BEE9-4B50-B4DC-A65997B3B12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A2C5F74-353C-4329-BC98-5D0F99389D7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01A66E1-97FB-464A-BA87-E27D5E1326A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5DF652A-756C-465F-B6A1-61216F1DEEB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BA23B12-1A0A-4E23-AB3B-1E4819A22F9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5DEF899-AFD0-490A-8495-FC73D292B3A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5DD99A7-AB8B-4A56-AA0F-C32DB08B7E4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2013C97-AC13-4F10-B09D-BF5C8C115E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BECDD4E-968F-46BF-B16A-0B7E13EEFFA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ED6BB89-07EE-4902-B63E-5BC44BDF91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27A60D7-1DFD-4AB2-A040-520B1DFDF09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A3AF470-D6EA-4494-9964-E19C50D4F92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148D40E-C19A-4A45-8108-DB01D15C56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C128631-3460-4360-8EF0-DD8C3AE196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62A7564-E2AB-4E83-8BE9-7193E4335B5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93B0364-3EF5-46D6-B48B-B5AC1C0B566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95E7B28-963D-4C9B-8E4A-A7489946B8C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7E71974-DB1F-4405-B42D-CC2F35E80C2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61D394F-05CC-43DF-9F5E-F48DC95AE43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63E0209-838A-43AB-9042-1DEE3DFDAD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DD7F2181-186E-4E96-B2A0-D421A643088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65288F8-98E7-4E7E-9F2F-E5D5D8C1FF7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78FECCB8-E5C8-40E6-AED1-8AF69C6003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391EA23-46DF-432E-AB1E-78AE625E9E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8A563F4-60BC-4567-A552-DDC30DE3720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F83F542-484E-4F83-9C2D-A67FE671CCA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F187233-4F7B-4325-B6B2-D4CD09CF660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4FEDEA3-F29E-450B-A87E-13370449E0D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31303EC-2486-4024-BC4B-E6EC14D6685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25F447D-11EA-4920-8F91-7DCFE6D3040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AB42EC7-773D-4D67-9D72-68CA9BF093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744DD53-F9BD-4E7B-866E-49218679D5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43DEE57-A11D-42DA-9CC5-C8FE8A19D07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37B0C2E-489A-441F-BB07-F9D901A9851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AA0221C-7813-469C-95CE-A368554FBB1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0D03F14-93E4-4D49-80EA-79E17C8B72B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A3C30FC-BE94-41B5-A4C3-D2DF7A02BA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995E86F-6145-4B05-8786-7BC0341B86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213721B-D768-4EA0-830D-51D44F24EBD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99DF3C4-4B98-45BF-AA9F-EF7DE80A849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2F23EA4-EEE2-484C-A839-8A1CDA020C9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20B45C4-CB90-4134-9779-6ACA47F45BD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2980F4F-9161-4302-80AD-58648B87540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81B5BA6E-6361-40C6-B828-E16370F850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02E7B5A-5FE8-4942-A645-0549CF6BAFB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E92BF2E-6A94-4094-B972-4A787EC7E1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2662C7E5-99E2-442F-B530-D0E624A71D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338B0BA-5781-4855-A1EB-7E22851EE8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7A102CB-D9CB-4386-92A7-76E02D1746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8F020A7-2E57-4C4E-8D80-B28CA7A4930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74B34A7-A9DD-49A5-AD91-33D02EE7FA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3C0C0F1-9FF1-4189-BB00-3EB1D884070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48E3279-1143-4C26-A4A0-B221B4385AD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4FC9736-4BA4-4580-BC7B-263489A4C0E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93F83E5-DD47-49B8-951F-583EDCC2ABC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DA94E63-CC23-4824-BB53-4D7AB8D6567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BC127A1-E73C-4646-93C3-58228B10983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E417DD7-E8A9-4E74-9FB1-6FAF0F3C5920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55FFFC7-1318-4E3D-BBE7-2C548FF5DFE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96C9A0B-DD75-4B30-A517-1305F16351F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614F9B0-8B96-4EE0-BEC5-1B65AFCCB35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1D38010-FCD8-405C-989A-6A2E230F743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E1FAA1B-E8F3-4074-B7F7-3EC392A4DB4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E340D51-DE80-4F5B-BE6B-83CB2AFD8F1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9FB72E09-9A10-4675-8D8C-6BD9B5BC298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79E8A2E-91C1-4422-A8A2-1648EEDAC8E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E3B0622-661A-4105-868F-EE3F2D04507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8657A6F-18B2-4CD2-90EC-D43CCD17A40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5FD6F6B9-AE3D-44ED-AF89-FC521D1F949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AD2AB85-81B5-41A2-BA1E-56E4A32992D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4E4A093-7F8F-445F-BB72-E77AD3461EC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06E486D-0EA3-4D32-BF92-C905968CD7E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2F172B5-B4CA-4A19-94C0-92203315112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2D621630-4C69-495A-810D-8C022D19B43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7AB6E04-F0BF-42FD-9EAD-B1C52413659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66587A3-57A6-466E-9132-CD3E2829D90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4D79081-B3B6-42E6-A95C-BDB31892ADA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00495DD4-5E62-46AA-9D16-29C3271F59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821DEA3-F945-44B0-A659-1B273326C13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9FE44ED-873F-4E1F-A5E8-4A7BF567D64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B05936D-67FF-41D4-BB44-B02E83F74D5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64E23A61-6062-4CE6-ADDB-A58448CCD5C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D1C7D5B-2A74-48D1-BCC7-7F4ED7064B9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CBEACE3-BCBC-434F-B36D-49F681EE71F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D78054F-564B-4878-AA1E-1B236860602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9026B17-2ECD-4271-82B5-BDA33EF72B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90EFE08-9260-4E1C-A3B4-388EFE2204A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7ACE82C-65F4-4F73-96B9-8D755313ED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68C5B87-16A4-4EEA-A5F7-E3629CAF38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0F3FABE-62C1-4C74-8ED6-75447888300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56F5783-5ADB-4A70-B11B-22A3CD5996D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FEFECE7D-9B07-4336-BDE6-9AAF48C3E32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B24DE4C-DDFF-47C1-9645-C8468CB77A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739FB3E-E360-4412-9C0F-378C2CC6A64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422C99D5-92A0-4161-AF3F-4CD7831C221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D17C5C4-6C3F-485B-BFAA-952C6E7F4F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FF87094-ED0C-4950-8E37-E50FEA0AE46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7FC3B6D-52E8-4CA6-B6E7-0CC81968DCF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5DFA5CF8-0004-45C4-8F56-6358037B2A9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6D24D4A-0395-4D25-999B-45C1954034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C19AAF48-859E-48B1-ACC5-B1A92C1CD4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AE172AD-EB80-4872-BC4E-EAD654E076C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4E30167-01B6-4223-9FE5-958080D8265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86CB001-FE44-4A11-8788-69F48639EC1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3969B50A-26C9-4B15-8E48-29C324F1DE1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3C170B8-7C20-4FE1-A75E-7E47E1BDE05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BDA6284-81F1-48DA-B984-2013FC51BD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4C1CB2A-780A-4735-A989-99883DE637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21FEE6D-E6CD-4ACF-9431-D390790F146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8EDAAFB5-76B5-4004-96C1-96341E03936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50BE579-1A70-49C6-AEF0-A9CA79CBEC5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254613F-B065-4C71-839E-BBB090B7FF5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C5B3CE2-BF45-4912-A172-0651EBD0B07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2C9C03B-32E0-44C5-B764-8A30094509A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15BA09E-04BA-46D5-8C30-A48A059ED32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37319EB-5493-4B0A-A384-60047BD96C9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6DF2E6E-F50A-4B91-974E-D819609BA31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67ED154-642F-456F-9DD5-B72A0A98D50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118B8C1-47DB-49F5-B3CB-A602DE085E0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EF46341-CBFA-4420-9039-FE5A470CB2C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F119CF8-636F-4BA9-8BE1-15CA88C1EA7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B4AF71C-01EE-45F9-AAF0-F00DA9D7930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5EDF2CD-D81B-4873-943D-9EDB4DCBFF0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1C62B4A-F219-4D5E-A2C2-6CEA3BE350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042EB04-A414-42DB-873D-C4FBAC8E48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176FFEC-C788-4C12-8456-B7385E625CC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C06BE82-9D13-40E1-A575-1B388ED97F8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DD1A0D2B-A667-44FB-94B1-7F7058F8D12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8D37291-BF0D-4BF3-A402-7364911712F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F04360E-B5C7-48C8-A9B7-C6CAED3012A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25176E6-6290-4D0D-9BEB-533BF3859D5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4600F41-4A36-4D6E-9C0F-F71523D79E0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86D6297-7EC9-462F-B8FC-AB1DA100BD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6438BA4-8D31-4F6A-A02C-DA74B96445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38B5583-F009-4449-8627-152FCE1553D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F6E1FE6-3B77-4306-BCA4-138B2B25B88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1441790-C7B8-438F-A649-769B92B905C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750CC5D-78D1-45EA-84E6-23644BDB11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7735F2B-A5B4-4FA9-B8DD-79DB9D0ED08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88D13EE-C789-4298-8003-63A5BDF84D6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697827E-372C-45BC-B00D-F2CAD863C5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7E7382F-8078-48C5-9610-A3C1993AF15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BAB2B42C-39FE-46C0-8B9C-699002A3FE5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AA0BDD2-92CA-49ED-BC47-9BAD4DBE04F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6AAB096-ED51-48E9-B12C-E43A6F42F12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42DFB68-EF5E-4292-80B5-08F4E7CB5D8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901CE8A-2B70-4C1E-B6DC-39DB9CE541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741F1F9-CB12-4931-AB25-FBC3905DD9A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5A2C118-9B44-40BE-9A8C-52A678170BC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33803A4-5135-42CC-88EF-7F612D33DD5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FD2D059-A188-4AAD-B4F4-5A509A2459A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ACE754E-8207-4AC9-97DE-A9630692384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368A999-1AF0-4521-9904-0D21400E5D6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530C66A-E03B-4A50-B7D5-092481FBD8D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437896B-935A-42B6-A2DF-5D6AB1EC639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CE3EE4D7-3EF0-4A94-8CBE-439CAD55B67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10DE9D8-7B2C-4886-B64E-01EDEDBEE6F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72996A2-86B7-4751-B4BF-7473F617FFC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6E6FEAC-6BB7-46BF-AB7D-5439AEA8CBE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E720CBE-E142-4382-9F15-61FC62ABC26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13FD103-185C-4CC0-A35E-35C9BE87218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FC3A1C5-DDA7-4478-8503-24B88A5554E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1C96D2B-39D2-47D3-B9B7-1E4B98980078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E337993-318E-4617-92FF-D9979D2BB1A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8F3A8122-17AC-41EE-AF36-F3C2A174ED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F235AFE7-08AC-46BD-903A-E129D187BD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C6B66F4-4C90-44B8-AAFB-4D000B4A754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5CA46F3-DA1B-471F-B1D1-09FA47EB764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38E5AC0-8323-482A-900C-CC65EED5FA3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A5BEA02-3EDA-43B9-BC60-6A93A55847A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03300E7-D9C0-44C9-ACC8-650B0EFDD9E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9E66D83-F609-4180-A0E8-BE73581BCD7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626857D-DA81-4EEB-97A3-4EC32554B3D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EEF91B0-6CF4-4EF6-B4A2-FCAEB05A719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20A6A83-6DC1-4DD8-9452-A893D1682ED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22A6FE0-3FC0-4DE3-9AD6-FF44DF49E87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25607EE-F95F-43DC-BD00-0756234C5B3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07E4467-0BAA-40DE-9F88-B995FF8202E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60F794E0-97FC-4CC2-9112-17428459685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533A4106-07AD-4322-8A48-1A37F5611DD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22D327C-C138-4A5C-9EC5-7B9FF964A8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97283A8-8BDD-466E-9A04-74348F637EE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B5E8021-101D-479F-AE13-B00CA311995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0E1A0C5-4668-4C34-B6C1-4A08466B74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4F007E76-769C-4406-ABA4-DAE8D0EABF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F153DF2-7E6E-46F1-9650-FBF66FD6ADF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A9465F3-FF72-45D2-A961-F2B3A07DA77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AB597AF-3C23-4F6A-80D5-07C234915AB2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C632566-9DAF-4519-934B-94D5A3920B0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687DF12-CA84-4813-A734-FA0D6674FE24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D984C2E-6F96-4CC4-85F5-EA7A336CC3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D05CF86-E4B8-4C62-9C92-A64F97C73B9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1CF8AE4-41FF-4096-8EF8-0B363BC9B07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2C9DC01-3A5D-4EFB-8D95-8372179E35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E4BCA15-2374-4E54-8E49-DF54C24BDD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6706CAD-CE2F-4E04-A213-D9A372265DB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0023F18-DFC7-43F8-91E5-4439FB89BAE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9E5537B-A6A3-4CD0-BF09-C9DBF4D368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FE31D2A-C815-461E-9336-EAB9263AC7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57F515A-F3B3-4D1B-921D-911323872C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F2DB428-6C6E-475B-AF9D-35CCE09A24B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E160B20-0029-46B9-B0C0-7602433AE2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92DBDFA-976B-464A-871E-9033FC7EAD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179F656-E188-4754-AEDE-ECD25CCA982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D2B136A-2581-45FF-B93B-C463772CDBE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3F51D31-55F3-4FA9-BE57-3F74A3D42EB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3E6C5FC-9F8A-4D18-8AE8-60F5C157D7D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E53782F-627C-4637-BE9B-AFE5FFBCE59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C4BBE16-5DD5-46DA-9000-CEA6196B0D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2A79FB7-0638-4D72-BDF6-D3B35591007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606774B-37BE-42B8-B28B-C478C439166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09D29A50-7E89-4DBB-8DEC-07D1454334B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FD35BF8-B664-4A12-80F4-ADD259C525B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79D8B92-8514-4CCA-A265-3BDAC6D433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B217388-35E1-428B-A45B-C1BDD9B809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D544F1D-9E57-4C67-B5F4-6561CDB6E9B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0BCD4C1-66DF-42DC-BE72-1D6A58DDF6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FB2CC06-34A5-469F-888F-2CAD323DED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3625594-4896-4C0A-9847-2654E60146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42DC4F3-CD45-48A1-9FCC-51EEA27FD7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8A4F334A-0EA5-4CCC-B8AE-BC4C4912E6B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4393B37-58A3-43C0-B98E-2CC30E8187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169873A-A0DD-4266-8ACD-E9A1F0D31B0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32428FC-7211-4BA7-AABE-FC35AC0C4CC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D7D8EC2-9D80-424B-AA8C-CC7D9B47DCB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B83758C-E736-444C-9DCE-FAF746B868C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A1530A4-558A-4587-BFC8-9ED85064CE1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C6BF5D50-535A-49AF-B460-095FCE07181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0DF02D3-127F-4CCB-920B-898B52A32DE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E15F6FD-0D63-4774-BEFC-D7188833AC5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8AB066F-8E77-44D0-AD39-F31284565785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6179BD2-E9E3-466C-A52D-E70DD194194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39888BA-9B4D-48D6-8531-36665381A1B2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4D9E6612-BA16-4DD5-B27A-AC593612DC0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2A9F018-383D-4C09-A42F-956B6200B42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B933858-934B-4358-8422-6FAF0E13921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87CF535-AA04-40A9-8BC4-38D20E26288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3F43640-A350-4621-9F0C-56874DE1871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7EF4CF8-E477-4365-99B4-D2D8F8F7255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F771AFE-DA36-4086-BCC5-46955078399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FB88DC8-328F-4351-AC39-18F85C749EA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DBD473C-101E-4EB5-B093-457F32B7EE6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C64F4E5-14F3-4019-A381-30DB0FB742C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6B43E92-EC81-41CB-9EBD-4051DDFD078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FE4543D-AD25-4390-85C6-6135F7BA837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AED14C0-5835-4148-B36D-4130FAAB6E6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32A8AE1-387D-4FFD-8DE9-1CC63F0CD2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8312B97-D005-48EC-BF90-B62B35FE945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D70842D-0AC9-4440-BEB8-B1CAA7DC97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6F4B39E-F15B-469A-8904-98A34A9FF67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8737482-7ABB-4EE3-93DF-11772033B19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6B073CA-780E-4F52-8A3A-DAB8F68A878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CA78BDD-8FF4-4627-B583-5CFFEB47F64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8970CE7-F813-4916-9020-953795FC71B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C503FB3-80FA-43EB-96DE-34B6BAF5565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189E3C8-BA15-4305-AC35-EB87985ADF4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5D1E22B-636E-4DEC-8133-FAC6D4C6801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45D071B-8804-422D-AEC3-38CD621BF42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9764663-6DAE-4229-97C7-49301918318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2D1A3F5-3866-4AB6-A175-EF283A8A23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328404B-3725-48E7-8362-7E4407F54F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3B05308-D452-4B52-8372-A89520B88A9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D49A6BC-240A-4CC5-A5EF-00421213CC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6F06403-EE7F-406B-96B4-58615C10B7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263F47C-8A45-42D5-8455-A05AC7BD9F7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C7DE821-F4B0-43BD-B9C3-AA16E990599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5B587B6-93CF-454C-BF79-EEF7E60DE2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C74F3B0-55C2-4A91-B600-FFB4C58B6F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F10E7C3-1425-440A-9162-5B931787533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0EC98A5-7023-4145-9950-3E4A6F38F05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2AFB648-6D65-4BC2-B94D-09BE54F6C08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B7AAD60-1CD5-4993-9372-93BB3C08EE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C4E7DA2-5B7E-4902-AD0C-84EF5613F97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455163E-9838-4CAA-A9A9-7432F39771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F4E9ACC-5FEC-46A4-9300-511771F95E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79604DD-8169-4F76-874F-2F0CACC16FD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AC5B193-6545-478B-BFC1-544A31159D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EDC9AC2-C39B-4D05-85AF-542B8539D8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8438DD4-E463-4142-8339-F8E7F75D51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D08EE0A-D94F-45DB-81AA-4536FA09F4A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5A11598-433C-4028-954C-2F6199AD755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D136769-7529-4E44-8202-E0368FEEEFF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C29769C-4876-44BC-BF26-7317C2416BB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A7DF229-3431-448B-8F2D-42602062A12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11DC6D0-C37A-44E1-8572-3B337CDB6AE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7E3B92C-2130-4CFA-94B6-809EE45AF48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6B2CFC4-E7AF-4BD9-AA5D-1AE2BF96C6A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D036BE8-972E-4CEF-AE7A-DAC5EC6D905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ADCBCF2-C6C0-4381-A7B2-69D9CC4DE1D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4CCACFF-61BE-473B-A4D1-B6DD26B7CF2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D3E380C-A731-4A00-8F41-4C77095FC6F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6950442-B908-461E-931E-729DAD2A20B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1DF9FE81-140E-4861-BA84-DFF20F96C37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1ED7A7E-0B7A-4C29-802E-7D74C2E40CC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EC5AAC35-DA2D-44E8-BA5D-407EBAF261A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6A36D71-A842-4B05-A58E-30F787BE8A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E9218514-61FB-4048-AC8A-2B471E89918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FB092FEF-2414-4056-BA0F-12E802B3F77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20FE631-7F67-4261-B267-416B341DBFD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26FEBA3-38B0-49E0-929C-65EB1814FB2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428BBE2-174F-433B-BDD1-FA692F97136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71A60FA-7421-43BD-9E9F-BD4ECEFDDBB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1FA853D-C6B6-4169-A12F-336DFC42DC2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94F48E9-FFEA-4FE6-A35F-F182F98394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CE91970-3989-448E-974D-B9D43F0B98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9D5EB2F6-4781-484C-A3BC-966FE8CB893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D2FA5B9-5260-4FA9-888A-4C5CC55745F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81A9962-1381-48DA-ACF9-B56763C6675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77D9FC3-F891-4E42-A2EF-74717DC6FA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C24A5A2-8A90-44BB-88CD-FEDF67234E3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7CE1D1D-67AE-4AE8-9B6F-65F954E53FE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7B6BF3C-F773-42FA-8371-2B02F6863C3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F8CC500-D7A1-47A2-B2C4-C00251B5C69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18B8F91-B6CC-437F-A4D2-AA692F2C848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C0E1FECD-5C16-431B-BD4E-C74D3DFA4D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148E0CF-35CA-4F96-8CD1-4580ABA5684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01CFB78-085C-41F6-9848-72216A158AA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2CD16F9-4C62-405B-BED7-F5ABB5D404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7159A76-AD55-42F2-9E52-3E7A7812BED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8FC3586-B824-4FB0-8944-727826F0E56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1D62C99-78A9-4CB2-BDB9-B1BDCE4AD88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2423C98-8419-4DBE-A1EC-E7E25F95168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01D6E73-26D2-480E-85B0-10064AB8C57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1CA15FB-748E-49C0-B164-D36F9097E60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24C2A8C-6CA3-4146-B171-C6BAD5FAFF3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35FABBF5-EA4A-4694-91C5-179746808F33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D4784C5-956E-4B5D-A594-6CAAF3FA767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6C73DAA-0C9E-40DB-97AC-E7C19063A9B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CEEE96D-BF59-40AE-AADC-9ED781A88EE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A12F12F-CA2C-41FB-BB2D-A6F55E7F271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A03533B-88FC-4D7B-8778-7E31A07903A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27E9BFE-40AB-4A10-A4F3-34B7576F3E0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AA12AD8-FA29-4F3C-A091-2DFA7E83B6C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D2863A6A-6BB5-475A-B82D-85C6C128DB8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77664ED-E050-4F26-83C3-785DD5142F2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7F4D0E0-CD9D-404C-970C-117860DC9C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9CB6B3DA-2A3A-4FEA-8B08-11EBCEA4BF1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487E795-381A-4F6D-8B13-25D203B836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4D43F2B6-3E6D-49C2-B2C6-19E54639725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AE4E265-D26D-4235-9BE5-54B4C8C4C01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B069A3F-7829-4BBE-93DF-43D58DBC831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4995BA7-F46D-49C2-BC5A-B01E9D7D4D0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CD51F6B-806D-4A7A-889E-A35907EE2A2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6AC3CBD-B896-48EC-B172-5A60C35EE67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85045E0-2511-4038-9D6D-5CB4E8840D4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3191C8B-71D2-42C5-B67C-53E48E0E20E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94E10FC-6BEB-41CD-8D9B-F0F4C4F7C28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9C7D078-AE41-4DF7-9A1F-11F753FBFC3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509DB35-B71F-487E-BE2F-D0D249F2F1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36A0D04-ACA0-4E58-8954-041284988A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A7105EA-66FB-4B62-81E4-73EE386E964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A90E54B-B085-4D5F-9B74-5CF18ACDB6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67AABCB-F939-404D-8D5C-9D38152A622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029DF8A-CB8D-40D9-87A3-3A2B0385AC3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4B064FC-2630-4942-8903-AF34792248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A64DB1B-7A54-4DBB-8244-769CEB2606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8CC7D58C-64AF-4574-B006-0EBE1A1C9FB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D62A7F2-B7F6-4E1F-9A50-0E068BAD80D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28C5C7B-7B5B-459B-AE46-F3F605D104A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7BCB5FF-AA4B-4258-B663-6DDEF10733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E7BE55F-BEB7-41B7-AD3D-B2F662D58F9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EF0368D-0E41-491F-82A5-9C3D5B191C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81F0572-0277-48B5-BC43-EF44FC3A24E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4A7033DC-6770-4B50-9F7C-E236B28A124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B01C7CA-20D1-4F03-A06F-84B4A7F136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23FE9B17-F701-41E9-89D5-3D4EDA32EE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12A90682-66F9-4C1E-8623-527F68807B2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5D61151-5A5D-4AAC-907E-70A1B4439DE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185A7D0-939D-492E-A2D9-7A5D9B83A65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3C409D1-DB83-41F1-AF02-B1B7D4EA616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004C87F-4257-41F7-A28E-9AFDD7456A6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652E7195-009B-4677-BB69-481A090B3B9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442B3E8-5315-4AB0-B326-DCF01F90B2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45E6813-0D97-452B-A072-48CEDDAA51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61EF77E-13F2-4ABF-B91C-851A5DADD08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EBA23AF-3A2A-4066-A737-F9AB96F7D7B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0C7B0CF-E85E-465A-BC02-A6BE21AE363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E0C7C53-B485-4039-A3AB-5E66E306168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5678BD9-ECB8-4677-BA06-68503EB206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813BE25-94ED-48CE-86E1-2D4254B096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313A3CB-46E8-4315-B4D9-A5601F5986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0F31D1C3-37FE-46A6-B477-DA862A010DB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6FBC5E4-ABAF-4F51-9D47-B75F1B586099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289601B-064D-438A-AD4A-E814976446E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37E77A1-7937-469E-8E9E-081050CC90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500A43C-7EF5-41A0-803B-CD980CE5AB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E5AD5AB-D5F8-43FD-8362-139FB6012E3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1281B8E-455C-4FC8-A980-FB14729838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A02F5D4-2326-45F9-927C-C2017733DB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8FB367A-D1C3-42EF-809D-482455D9B0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0607E8D-25A3-4505-93CA-FB2734F347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E049965-CB86-41F7-940B-A6FF792E7A01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A81A5CA-C114-4DD9-BC2E-67BB3494A4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04BEBB9-97AC-4426-9C2C-0E664B50FC6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09490C6-0F28-4691-9984-1CB1274F219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9C52029-6934-4D91-8139-10ADEB232B1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CC889A0-7E64-490C-9A95-BA503C0FF80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0C7BF6E-4017-4975-8433-CCA9515EB01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8D5426E-A687-4681-8A28-E7128F82AE0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956B9C0-3B89-4C80-957A-05B77D3E7AA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FD60EBC-C708-4250-82C0-090F2C307FF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81C5A7D-09F3-45C7-B832-B87B8F48FC5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5E70B248-B8E8-4D94-B2DC-CED4DA598CE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F3489E3-4D70-41C9-BB50-EF0EC9C604A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C345BEE-DD1D-49AB-A779-F548C6B2157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8DD884C-5645-43AF-B8D9-ED4B32DABCD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9079AB9-FFFE-48EE-BFC6-38CE827B3813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B53F5B5-791B-42C6-B65E-3A6D925EA92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23A0A2C-7257-4F52-8A7A-B63B337FE16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FE7823A-8D5C-4E4D-8665-78F99DD1465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E05A4AE-A87C-4BC2-82E9-8EA6210584A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EF75820-6BDB-4742-8B1F-9B1D82E52A0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3E89FCA-D562-4CFA-B32F-1559D1FEC26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C75D1A3-0DB1-48B6-AE6D-96DF990C38A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1555B07-7EF2-449A-B0CC-A4BB837C6F3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46AEB71-FB88-49CB-B7ED-B9DEF1DEE43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C8D1395-A8A5-43BE-922C-CD4C62CB9E3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59BFF70-9934-41D8-A2E5-F2863ACC284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55B006A-4621-4FAB-A2F6-02B4CEC8B0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A251969-8F36-4D32-8BB3-98303A6CE1C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F35E56D-E6CA-4660-8F03-2A5DA935C44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E3D4A3F-6069-437D-8CC0-8D776F0DEE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800CE1A-D1AA-4677-8616-0117557BF4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C2993BE-8E15-431F-914B-B250CF32A91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B879DD9-FF24-4D14-8594-FE75C7C0E38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A279734-0E50-4B5C-A3F5-CD0B025CAA0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3FBD277-E0C8-4CD8-B53C-62532159EAB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B55A5DE-73DB-4EBD-972C-F6580EF60F4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7DB2FA8-E50B-450D-B9D1-818C385C0D4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B8AA72E-E0EC-4E53-A060-790C9288C10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4D60986-BCAA-4232-B9BD-540A7AB43C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8AB7674-EE57-4BAF-8951-66B9B70C2E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A7B2271-1449-42C7-BF43-F2C4A507F4B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53AEE3C-65E9-42CA-A112-EA883603F6A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515B973-CC5F-4252-B9C5-8BC29F8E6B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D1A4267-4451-4BC3-82D4-B10D4A73312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E289CE0-6813-4D13-AF8B-FA4F2EBD41C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4D12BC1-52C8-4CFE-A170-64AE5C18C9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CBED3BB-5E20-4FE9-83AE-8C27AF6539D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C930CAF-EABA-43AF-86C3-D5FDF68E8D0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A4BC502-92DA-49A1-9410-2380B2DDBDC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7B8A86F-8615-4AA4-B507-08DEE1D4F03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EC30FE7-83AD-4E05-B12C-F2959180D4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379725B-7E6C-48F1-8834-29A626B2C72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F3413724-7241-4003-B076-F8FB2DC4401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FA6E0B8-AD04-44D9-A880-12AB184F41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1983A743-0B25-4B4C-9EBA-672F450181F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2914680E-CF5A-4D3F-A4F9-DD930F15AEE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7C40ADF-82C3-44D5-B338-F30BB05A345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02FF62D-5801-4D26-94F0-28DF5221B46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C17DB38-7AD3-41B5-89C6-88ADD6FC820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54B65B2E-DFF3-4CBA-8379-AB72B2493BD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DFFAAD7-D1B6-4D69-A227-215DF64693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3AEF077-1784-4A57-8C9A-6C3DB1EBEB2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30F5444-FFE0-4DE0-8ABF-05DF7F17A0E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0BD78C9-4109-4F25-AD24-EE5BE8D8DD0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B12D073-7BA2-4E5B-AE5C-7FBFDDF1EB9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863A41E-1C52-4073-B0BF-13F8BD16B48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0595610-BBA8-497E-A415-7BB34AFA266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BA14994-431D-41B9-9A82-67917A9C384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8F04E10-FD6B-4415-BDF6-F4646A85518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D5A3063-37BB-40DD-A096-8CC0860B958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AE4E0E5-F0A3-4396-BFBD-2C66EC12330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EEF6F5AD-9150-476B-9547-11941DDB502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939637A-E9BC-4A5D-B729-FBEFFC787ED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1A07C57-B9DB-4DCF-9CA6-9535E313E4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B051CB1-9FED-4B16-8AE4-2451020F74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B3FB5CD-6DF4-4994-ABEE-1CED4884613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E735027-EC9F-4C88-A70E-FFCBDA0E6CD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E51FFD7-BC8C-45A9-81F3-708D0CC2FA9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5F4DF4C-C989-48E0-848F-4BC88857734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D8CB291-E968-4609-8ABB-FA83AB2D253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3D06157-2147-4CD1-8F9C-5B07F130BFE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9C6DEE5-AD4F-4708-B48D-9B318423331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B4B9F32-4343-4C48-A747-CDD20ABE4FB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6CBEF79-61C3-4B1D-B240-005B92EEC7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19EC0E6-E5D1-4D5A-8E3A-2C6D9E36314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5AE2AFB-DFD0-4991-B69A-D08568A713B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90BBA90-3F3D-4837-B560-18066134608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D95C374-B35B-4EDC-997E-6AC696BC67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E8233F4-6E14-4FF8-87A2-D5804187F73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18A3AE8-460F-42CC-B9CC-5AC4D5D1FCE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D6BFC99-FC2B-49FA-B85D-7D5B4C1E97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FB470B3-3FE5-4348-8F55-DCA1DEDDE90F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5A4944F-E8E4-437A-9AE0-0DD3379CFC9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486DC214-F103-4C45-A289-F0D05612B3B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67A306F-56DB-4BFC-8FAA-7EA23619729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A51B6AD1-7691-478B-83BE-2015D2F237B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AC3C2C8-EC17-4036-A0AB-8F6044B49E0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43F0702-4D6D-47E5-B130-55A5C1DA0D1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2517B0F-ABED-4842-A627-E4C709C4676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7A2D1AF-072B-44FD-AD4F-825E6B2B458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DFC86E4-15AA-409D-A872-A8BE00813CE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0096004-BE3F-4DA8-A919-4AC7102DEB1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8E11350-EB1A-4EF1-96B5-12F69BFFBD3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D404590-6D2B-43BC-869F-D85B28E9BA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61F62DD-D7D2-4DE5-8DD8-C1A83E631C2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16E8736-F5A5-4F22-BC83-A2659D9CE6E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E1D43F3-5412-4B8F-84C8-DCA07C4DA9A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F1DBBAA-42FB-466F-97ED-3830DCFFD06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F39A88F-7ED1-4CC8-9798-E96DBC78D58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A8D1EBC-A55F-4328-A4BF-0F32B6BEB3B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EF3421D-681A-4A04-9203-3347E107CE8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5A00519-DCA5-4A96-9D31-FB908031C98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7DB04BC-0F3C-40F9-A17B-3FDE043F9E1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26F65DE-1425-4A1C-9CB4-5EA780E89CA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2E6EB64-E7DF-4313-A390-F9335E1ED1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DB2BD06-8A0C-4AAA-9A88-B85A8C6C9C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2CC1B6D6-AA05-4F76-B549-793AEDD5450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FBD8C2B-92A0-4793-AEBE-C7AEC608A6B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E282D34-3555-4883-BEC4-E30DDFE4DAD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E95D079-1D09-4392-AD38-75AD0512227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C3D3113-CD30-4A34-81A5-66B263375A4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E825BA3-972F-4723-934D-E0381B7DE6F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B961FFF-ABC1-48CD-B94F-B7EC5F8A35C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D545A40-24F8-4DEE-8649-0A439654422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94CF214-DE9B-417E-8CEB-D9C3FDB1A68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4E308AF-3A5C-45A4-B048-829469CED67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D9CEBAD-87F0-49D5-AFF0-4E69795820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AE5C6D8-6D51-4C9A-8E7B-C56E0A1103BE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FD4C80C-40F8-4A19-A24F-7E116FE8958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E697585-3525-467B-9A46-9EA02D7F8B8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5699C79-6473-4176-B3FD-5C18733CEC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C093518-BB94-482E-B041-ADCAB66D7D4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895C426-692E-4ABE-B0DB-0DA20A8E242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7D9EF56-2D5D-4716-B0AB-3FC0E1DA23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1E4220F-C118-4371-9441-4157726ED7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7748908-69E1-4A51-B960-1269F3E06EA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87E4598-23D9-4B1E-8255-34C521BD5BB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7AF9FBA-93A0-48D2-99F7-813EE33471E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FE3CF99-1D0B-4F02-B664-5B8E56E23BC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3892448-1B3F-4BB3-8A45-AF61FC65B54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209C4E8-CF82-4016-84B7-0D9D42E7DD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46B7A35-44F7-4FA2-AE11-0858B8A5E1E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118B9A24-3C4A-4F37-936A-52AEA048E23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C29F971-0EF3-4FFF-A722-D5AB76075BD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7625412-9FF9-4912-BF31-688BB63A63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8DACFD0-37CF-46D6-97CD-9E1C7E9AD25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E99FB7B-D356-4806-8309-60F98A73F4E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8064D80-A543-48C9-9AAF-BE6E02CD4E7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DE9F6F1-229E-432A-A807-66B10EBA1ED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CB14AE6-6DB8-4457-A59D-BEA7DE8DF92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8904FE0-9F10-44D3-A02A-BB9B3E2EECA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F44EE43-537A-481E-BFDD-76488F14A3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C0E48AF-0F3A-485E-BA19-D310F22B20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2FDECB9D-CBE4-4AC3-96A6-2AA966910F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F0926114-E3D6-475E-A5F3-C055AE927E9C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1C1B332-AF41-4A6C-8B5A-AEEFA6262FE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3FD5A4F-E49C-4E72-99C9-678C67C4C9F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088A372-1DCA-47F4-9DC4-446FBB2B14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99C049C3-87D7-4304-AD79-D4950ECEB1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EF3214D-1C2A-471F-A91A-33B8CC231F3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A7F7959-D589-482F-91D8-7C917652D5B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618D9DE-010F-48B4-A53D-94EAE511BF1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54E58D4-9BB1-42A3-9E6D-E1EBB84D3A6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08E0D5F-7945-42DA-A68F-3E7F5A420B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9867BED-7F09-4CBF-B2D8-550FF74DF7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E9D50B5-657D-4BAA-97BA-36AFD920374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6C440EC-72DC-4E4B-93BA-E331CC886E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47BF05F-B3FE-49EB-AA9F-2D187C06E4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C43ADDA-ADFC-46F8-A47F-51130C0EFC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CE13CE3-2686-4EE7-926A-E38F420338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C286207-73E1-4D29-B17A-BDB15E2EFB3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6463C9F-DEED-409B-B914-882019662D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DDBE8C7-00FC-4DDB-A305-2DCE2836AC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90B617F-C517-4B88-8FA4-6617B8F4138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2330249-5E51-4143-9282-298F6D71069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80530FE-684C-46F1-A2D5-33A3CAC70F6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5135BC6-90C2-460F-B091-29C710C33B3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9E7B3D7-F025-40F3-9648-AB3F8920780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FA6FA86-437A-468D-AA65-007C9D64D20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083B393-D721-4A5A-A767-97AA20925F9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3DFE6F5-0209-4704-9377-1F5BE71DD2D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447CA2D-3B57-4D3D-9FA5-1996611F6BA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D5B6BA5-BE51-4E37-9240-31B9BB553B5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5369367-79C6-4296-8525-283CE180177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787D2D3-ED84-4F74-9C7F-F1C05F815C0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7240C1A-4AD4-4D02-A523-6597E3F0169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45399E5-0DB8-435C-9DA3-61019384BE2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7CF0FC1-BFAE-4308-BD14-B16FC5F5EE0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12CA503-888F-4E47-94D8-83E7F1A54CF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BF4A868-5E2C-48F0-B44B-36C3F4800D3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49D718E7-DB42-4E92-A71F-E0DA6281F51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EC8C3DB-6CBF-4445-AC11-10382D67E53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B1AED8D7-A875-4DE5-B780-7C1668D23A4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79CAA1C-6741-4EB4-8F0A-854371D2E9A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816FBF5-4E94-497B-A548-CB72AA858C6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A1362A4D-527D-4E76-A5F2-DEB203BCE34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F7A64EA-479A-49F1-BFDE-1D53094AF2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6E432B1-9698-4255-B2D7-3E41C2C6025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B387A9D-E412-478E-951A-6B535364C7C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2DBC329-DB0D-4BD6-BC5A-6466ACFAF9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5B94CE31-8C26-4AFA-ACE7-8EAEDFC4323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95431CC-B08E-45FA-9C01-32061E7BF10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49D9CCB-F645-4CB9-8660-B86D2B341F9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027CA8B-32E0-4BE0-BFD1-5B948804E29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6F71C59-D55B-4136-B4F6-85BC84B833F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DD7F744-7361-4BD3-826D-320CD29067F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AEF4809-B79E-4E9E-9028-1C9485C97C3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3A76BDB-ABFC-4E3E-AA4E-5279030C30F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E6E2B70-87C6-4639-9E9A-F4B572F7A0F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A2C75C0-32A3-4729-AF78-2D16005AF3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90686A6-75B0-4FD7-8CCF-53198F2F1C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D97A9C6-6E62-4D7A-85B1-7142241F868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D56CCB8-7433-4D8F-8445-810B4B7A32E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B3CD448-4710-4687-99AA-D5AC534095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20184E7-D434-4289-8D41-5440E94DF67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65A330A-B662-4630-87B5-DCF78243B1B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026678B-E5AA-4C8A-961E-220416EF58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D5F7D19-141C-4881-B9E9-8BBDB5C21C6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8119500-2361-4C96-8BC9-AC4DA1204FD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5FA1B5D-3A7C-48E2-97E9-B9646B828BC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5AF139A-C9D6-4574-A125-513FB8CA06E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01CD75B-E794-486F-B21D-3A8BFC8E33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AE99542-564D-4785-98F9-AF0380926A6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67CB05D4-8BCA-4348-A9D3-80D4325E9E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DE2DEC1-A582-469A-983A-DB55935F54D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7D8E438C-4173-410B-B5B6-A4F14A0D11F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99D1EB9-CB31-426D-B4F9-9A15CA3EFBB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6E7B6AFC-A407-426B-B3C4-95C2AC10041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DD287B4-32DB-4FA6-9B60-1756EC5EC8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868156D-CA21-4F1A-B93B-12CE32ABBBE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A069D6D-238D-4CBC-9D11-0498CC22A05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FDCB7E47-806A-4F67-959A-ECD28798B32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51D6C4C-D0AC-4DF1-B7C7-C0F66964C97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5B11694-7429-4BA4-A9BA-1A1411B7F1F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EF65D71-2990-4B91-9168-B03275534CE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6043234A-81E3-4A53-B8AC-76DDA09FE47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91EE154-BCA0-404A-AB02-BC2E950E5B3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47A50CD3-C9E7-4633-9374-AB539685810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E1EC220-6118-416D-A955-7E477021C4E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E54280A-5EFD-468D-809D-20DBFA0311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A13E5992-B1AA-4721-AC59-57F442F5407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86F8E99-9D0E-4149-9D19-E9641F13004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11D9793-016D-4779-AD7D-642E885FAAB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6A0B913-BB95-4E67-8094-E7E16D026EA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AE314D99-1F4F-4CB8-BD47-68496FC271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E9D3B12-0256-4380-A0CD-AF245E0EFC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F4D8CA2-908B-461E-9945-AFEF7643C7B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4876F8C8-C913-4950-ABF6-441DF8A660F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DEC3A0E-593D-49C5-A85E-E801EEB1D1C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42DDBD1-DD09-4311-AFA4-17A3B4FF9DA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706B741-7522-4E7D-AC40-49AC21A8E59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6E6BFF2-F03C-42E7-909B-EC94F1046D4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8E9E06C-BD65-4D65-8270-73F2E048C9D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CB1B595-3514-40D3-8209-D534855E9C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F8081A0C-2E7C-4D1F-8750-F18E8BFBC1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A56F585-285A-478E-AE55-FCF9C71853F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4942046-FD72-4636-AE0B-5B4FA13E751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8B4386B-D6C8-4C94-9D4C-747B78BBDF5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9D63BD5-46D2-4046-815A-530745E64D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3863FC8-37B6-4E09-9DE9-EF8DC2494C8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F9A509C-0789-452E-912B-37FC29FBFC6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FEBCA98-ECC5-4F8C-8DE9-2690939DF5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F3BE801-7F31-486C-80AA-742FD2467F5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E3A985F-CAA2-495A-82CD-08A46DEC908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6BFDC9F-A4B2-4458-AA2B-5008F70108E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B101F05-39B6-4344-9832-098DDB045F3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2C28405-02B5-4F67-AB2F-C9E6DB33C96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F44274C-E4CF-4445-8F41-35F6A434F0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678E989-4757-459D-B4AD-73285511843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F95FE14-C94A-436C-A0B7-FDE3A612968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5BA6FE0-9E67-4A53-BFF1-35E3970E0EC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7CC0400-C477-420D-AB98-0C984D93561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76605F3-CC1B-4D7E-AFE2-96CA4A747FA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CCE606C-7D1E-41AC-A704-CCB52D7662A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0326F09-97EA-47D9-BCA6-DACFA11E3C6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24E28DA-D6A1-478C-A8C6-16FCD40109C3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301D8B3-5B30-4869-AA46-63E9CEC5F0D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D37D2C1-23E2-4375-B37D-B48F75CE101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FCBE288-AB47-4DA4-B252-7585DD88E30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8EFCA9D-B842-47E5-8C65-1E6DFFDC050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BE26EF9-BBD6-42CB-832A-DED05F6ECC8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2B30CB0-1433-4D7A-B571-12433F9396C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D0C20A8-E6F8-48F6-BD66-DBDA407B0E6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6AEBE8B-5D88-4F67-A3CD-AAC7B169900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BC5100B-EE8E-4865-BEA2-052B541FBB1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D5F92E5-9ED1-4A48-B7BA-5D1814219BB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EF2B878-845E-4D1E-870E-E20BADB9FD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1CBA409-6B12-4792-A46B-F81D0B02E0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1A88BEC4-0DE0-46BB-83A9-7CE56B6B0064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D2ABC16-BA51-4C50-8098-AB9211A9C87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F8C38E0-E0DC-4051-A5C9-8C50B159AB3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583AFB5-36EF-4486-B394-5DA3858D2D6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AD10452-158F-4C5E-9FE0-338CCD8A95A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4A896FF-C5C3-4655-9FDE-94C3CD78005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68617CB-B458-416D-893E-9C8F357035F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C504DF6-71C1-4FF2-A45C-F86156B3A27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0E1775B-F054-44F0-8E4E-397C909F682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EE6957C-EE84-49C8-80B6-390B418453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25EE8E1-DA10-4633-9036-E7643154F49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3AF676C9-F0CC-47E9-A894-9438A488C7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7470F5F-96C1-41E9-9B6A-DD0EA41A64B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A3B13DC-B3E6-4DC1-9667-CC2835D908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7DCEC51-83FF-4E8D-8EE2-BB9642FE9BB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F35EBCE8-8206-4290-B4BD-DD5B893DC97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6BDD2F3-4B3B-455F-A084-F3957272A65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1C206EA-1E60-4AF9-93E8-86C03DC2A0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6A09908-7DDC-4068-A869-741647ED330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B9B7D71-D358-4561-B4C1-CDAFD1ADA5AC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828E280-187A-487B-B00F-2146B0C3311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E63F86C-E227-4608-82B5-8DFC7B8E198C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A32E0E2-333C-4EA3-9988-BCF8DFABD37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C9B0AE1-4405-4C5C-97D5-81ABB39B98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F2824D4-99D8-4DEB-9408-B47AED035F7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D5AA5E2-D0A6-4458-B6B8-8E2E26C0D9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A95E0F5-7B35-4CFE-A926-273EE1E68CC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BD3836B-C728-4F59-8F2A-4F35097FB6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BEE476F-816A-43D7-8B13-258F91440C4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4A531C9-8A66-4C2C-A030-F2A7E058B63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C0D8EACA-920D-40A3-B63A-0781BE630E3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78C089D-E7EC-4503-9E90-BE76D0E2613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4A65CA0-FF4A-4C02-97CC-EABB2BBE5B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02F0879-E27E-4672-9304-A7141E9569A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23ECB5E2-291B-40ED-A995-5FAF38E9909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8BF26B5-6678-4801-81A9-5AEB0A521A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EBD93E8-1AEE-4F1E-87AC-BCC76D255AF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ADB64CD-5D75-4382-825D-830D400AFB0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BE98744-47DF-4FDD-8C0E-F2458A5E256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EFABA10-4D01-455E-BD32-6303294FAAE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7ACAD13-9C12-45C1-86D9-EEE06996AE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E101597-CA6C-4494-8467-64630D5453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7046D4E-27C7-48BF-AAAB-D4AD790ED0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CFE66D25-D5BA-4C3E-AD25-FC64F673DC0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8B2D6FF-5CC3-4394-A78C-C3C31E7DABE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A454F28-3AA0-4E1D-8AA4-2FB1126D387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CF7FF7D-1975-4BF9-9A38-7630663160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99D68A8-D00A-4314-A230-640D38CA84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ED72F92-2DA5-4F80-9F93-28F2A4CF90D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D7DFC168-D01C-4937-A192-B8AD2607E0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ABD2E48-8328-4D54-85BC-F77EDEB44A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F60D0F5-824A-43EE-926C-F3D772C04C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50E7EDF-8ACB-49C6-A692-068F4C8874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0270839-596A-4B9A-8195-DD8FF926562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6BECDA5-5F79-48A3-B012-B8B689B596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B534CA5-9B54-4224-9F48-ACD19A842C7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DC338EB-FC53-421A-9762-2EC512EF0AB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FAD297C-202C-44EA-8950-F692E3FF578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4338613-1D82-4F22-80FE-3E330B58A61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FEB9A13-A900-4BE7-9748-62B60B806D4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B0271AA-2F9C-40C3-ADB0-12040AE70D9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75C8075-7634-483A-9762-A18E8B948C6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20F07F7-BA68-471C-B369-7487E9D4718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37BC9FEC-7505-4E17-95B3-794E99E9F6D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01A899D-8793-44D3-A98C-B4E9302B52B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1CC9106-A942-473C-A964-1288F824750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D4E5921-DEE9-4FD8-B146-58433157ADD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18A3924-6105-42B5-8844-A8518FB5DA7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97D30A0-1E6A-4482-8E82-6E8EB5B9521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E773253-020C-428A-A647-F903847859D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53C90D7-B438-469E-9830-E634A658CF1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7F4CCA8-65CA-49DF-A795-AFE27F0DF80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C2398C1-30F9-402F-8176-AA1BBF9EF2A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37CC0109-1ECE-4D8E-99B2-F205AD5729F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625DC0B9-7F4A-48E3-A148-8A85E50B178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A26CF78-79A8-4C6F-8286-3F29399FEDF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7EF8BEA-1E49-484F-8A24-72250000F60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7BD8E91-7AAF-44A4-A691-A1334E26364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E746CA2-45A2-4A75-B76F-EDF901E6B6E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A35A8D6-5937-4438-A084-49C1948220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FE761AC-2A9C-45DE-BE31-6C45E1F49BC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EFC051E2-6287-49C8-BF30-3A9F48C104C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5A22DAF-A5B3-4286-BFE1-10C6A4613D1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37858BD-3C2D-420A-9745-D76F9CBDAC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E5C35D5-16F9-47A7-8B31-F95C699D411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3BDA5EA-D321-4F20-9739-81F336E9CED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06F60D9-AD10-4ABE-BA13-696E970F8B3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7B1EA12-5D8A-4635-BB45-5D74A6B17C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1090EDD-0165-434E-8E4E-FDBCE392521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460304B-3B67-4BD3-94AB-42D06A9DB18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A423EA3-D2B7-406F-A68B-01169D41F4F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884DE10-5295-4A40-A21F-2741FFC0661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95431A53-B60B-4788-AC5C-71E2B5856AD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CC8E1411-E997-44AA-95A3-F37B937330E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71EF121-0EA5-40ED-AE55-1FA099A32F0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6399F7C-979A-45B2-8A57-CF62E67FBD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8062CF2C-03B0-477D-9F94-A8BDC6B7F7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5691DC9-7D66-4013-9233-D5E00A98E66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9FD96B1-E70D-47CE-BDC4-1242C47194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E4A1B1A-AF00-477D-B47C-596E2B5B40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610C675-B620-43DF-8F42-7D33E396021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26654B1-6882-438F-8FA3-1AD389B6901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EAC0060-0B76-4E9F-A4C9-125A1B4DC9A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05D48AE-38DA-441F-A9A4-A81AD71AB98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BCF3E90-26FC-470C-A1D9-D13589D823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211F04C-BCF2-4869-927E-219985CFE96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65A73A6-6054-45A8-B840-24D9FD75C8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40B21F1-D53E-4198-A343-08C06CFE7A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6FFDF59-A3C1-48B8-A02F-97FA2553D39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384DAE9-C76B-4BC8-9361-82E0D35D97A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428C858-3471-4C52-9521-8CE673CEFF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2A4B235-35F7-461C-92D4-E335E6D6B4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B9A2356-6459-4E67-BFF7-6EFE4D93E9B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CC42F67-2481-4873-AAD5-C070AABFCAB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F3649DE-0259-4D7D-8C18-050B3617FC2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63AA7BA-A372-4684-AEE5-01CDC3149F1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BCE91B8-05D4-432E-A79C-45F63766C14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44CE7726-2AF5-41E7-B802-6B77221DC6C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5D3E653-B5E3-467D-87B1-6B39583D4E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720D9BE-B6DB-4772-BCAB-9E5AFEB7C17C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46A45F6-91D4-482C-8AEA-B7BDDD62AC7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56FA7C4-65FC-4C06-B603-746A4AE0E88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C4DF07F7-53F9-4A40-8D7D-36C959AC639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903ABD4-255A-4429-B662-CF2A03621D6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507A939-4F7B-4853-B7A1-47A282AE608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ADF41D24-1D7E-4729-A248-89D11121443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89B993E-906F-48D0-A807-20101599370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95706F6-590A-4D67-8C32-44323AD3700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401284B-E008-4C07-B31F-2389D546BD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BBFA9AF-2562-4F2C-8C43-FBF08D45902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7BDBC55-E3D3-4C9D-9601-39697A4717C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F66624F-A05F-4764-AF60-7256CC2A5B8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BC15BFF-5AA7-4FB4-90B1-9EEFDDD253F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67DC560-83B5-4AB0-B477-28A640F322E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4D57292-0A5C-4045-8684-48430BB0B4C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B0588C3-02BD-42E5-9832-39FC69F50AC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43F2B81-FC1D-443C-BEE0-954767DE66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42DCF98-FFA4-4805-937C-80BC4A6A60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F807D08F-7DE4-4F5A-823C-0F85A6907D7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B63E63A-1959-49BB-989A-CC360A8ED9D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1DF9301-E597-4BDB-A157-2A6EEA740D0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3A7877C-111C-46E5-9466-5497AB88FD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6DA88A4-3689-4662-A284-A3C5CB27FEE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2C12E66-2049-4630-A9C5-FE81BB02C61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8FC6F01-CDAF-4E4C-89BF-F528F1E09D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D17E41A-21F0-4B9F-BC4E-C3A3BA986D2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B3E7C11-EE8B-4622-9555-09D0C8C3B74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7F43D88-3E15-4F5E-B127-A10F909F919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D7D90573-A0AE-4237-9CB5-F4B2F4E9164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02182B0-628F-4848-B31E-ADBDD608FF3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9CF5DC22-7D3F-42E0-B7F9-7677E999F8C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4D7B581-6B70-427B-8575-1B47FB80F60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98A6B72-5ECB-4032-A768-32106C1E268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4B06210-A3A9-4411-8EC0-AAF1BE81305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3E42738-0762-4577-ACC6-5FCD8170FFF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D42983A-FE62-4E5B-85E5-6724C6D691A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AE3A50D-EE13-4CF5-81C6-391397F5C35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F387EFE-D214-42C3-8F8A-B899CE106EA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157A7B9-7C7D-4F77-9A1C-248F97A9518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A43ED14-727A-4C0E-B659-3B21FA35F08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14ECCD4-31E6-4263-96F4-D30D4E83BE8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A140A9A-A844-45D2-95B5-0E8CBC46B7F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B343AB87-0EC1-42BB-9AA0-302E9B894D6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7AAEB2A-2A6E-4BDC-9232-1854D64854E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2D766A3-636F-432A-8F3F-E3041C6156A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7A2D233-3357-48EF-98CC-6338BC33C61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58338B0-2BE1-4016-811D-481B9018677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DA4F0E9-9604-4165-8761-6421A478B84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31090AF-0455-45E4-AA09-4142BBEF904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63F2EA4-CC3D-4CAC-9D41-3C2DCD882AC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EC5251F-17BE-4956-87CF-26204C9CA9B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3B2AA12-E5C7-4B7F-AEAF-845E34F3A06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38A36C8-EF99-42C1-9239-C3D4FEB505A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8E999CA9-A36A-440D-AF99-73DB7F8ED6A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B5C450E-5D47-4B86-B937-B027D05CE18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4A07774-1A74-46BE-888C-B13662DE57A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CA7C6CC-7496-434B-BDB3-554D7DABA10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F6BD487-6F40-47B5-922A-2D12227450C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73302E7-51CE-428B-B1CB-E3240FA9E25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89212C8-6154-4C81-AD35-7CFDE250140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8611ECC-E11A-4B44-83F9-D2035190A90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E4C2781-7CC2-49F3-9EA4-63455CF61A2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FF04935-DB9E-4171-BC3F-DF631C2C86D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8478C5C1-01D7-49B4-B698-148EFDC9650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B46F8FF-8821-4620-9BEE-B17DF83120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C12E72A-AC4E-4BF4-B9B1-DE2FC8A5472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419E7A0-4D71-4C21-A015-1450DF74FFF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B91EAB4-D880-4C16-995E-1D39E736B6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9F6BA59-E293-4143-A6F4-3D592E86C3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D34E642-513E-46BD-9A34-694A1125FAB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215D8DC-5DC5-4EA5-AE7D-51ECF2C6C04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376D0C9-8AC8-4619-A9AE-8655C9EE966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54ADC96-8A6C-49EC-B763-4910C483D86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E330E03-ADCF-4F30-953B-8262DA0B1B2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6973883-876D-4EE2-8D66-1FD104EAF2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B5A04F5-AF1F-4956-A4CB-F021F5802C6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4506217-1303-475F-8B06-687C6417911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4485A42-4DA5-4768-A741-D5CFE2B180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90E7858-78FC-4D5B-99C2-FD79C8078E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56C2A4E-1BA9-4396-BE70-77FDF056A0B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B0183A5-73B9-47EA-9E21-4BA3AE91699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E718511-4E71-46EB-B417-D821891C3B5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B2B99AF-A0E3-476F-8F53-5FEE57C921E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D0C2148-5D8C-4655-929F-9DD17BB58F4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947B74B2-6291-4705-BF85-83EA4AAB955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DFF3B0E-FAE6-4AE0-A18C-4A510CE60B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5B88C55-A47F-4F5B-9006-77B73F5CEE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7FB20348-7750-48E7-8F84-84FD7E9EF25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276EC42-906C-456C-A9BC-A069FBC34AC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2AFB24B-C61C-41E3-AEA3-28B5BD97413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EAC6FF1-F419-4227-A719-E606F286970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99E3C489-E9A2-4B15-9A35-E005F7EC47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390CAFB-FE14-47BB-957A-CF05DA556E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37F8FA4-718D-43D7-812F-FD504ADEF4C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EEBE73D-A25C-44C9-A78C-FA19F2A4ABF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4CE759D-F0E7-4FDB-A8ED-36525DED115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75DBC6E-E363-4B65-B6F4-FA1B0889386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7FA1ECD-BFCE-48DE-B142-1765E6EA49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AF9DD1A-2950-43ED-81CC-5CEA251503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3AF3667-CEB8-47ED-B116-249BC27E7F6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3E99826-94D0-4BBE-8C27-4FEEEE1427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6B16560-FBE5-4726-A63D-7952E4DE15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2B75DF8-9825-4806-8BF0-61D8CD98F4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045AFEA-0DF1-479D-A363-BC6FADA034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4B43DDB-B248-416D-BEF9-BEDB5C29461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E12D089-3006-4195-822D-08DAEA6863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0A329C8-DE67-4ADC-B81E-C1F2388803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3BC7BEF-4C66-423B-A6FA-0BF079B6DE6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521CCF7-0EA5-4E35-9B23-1ABDB1C7E56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32FFC7F-317E-49F6-9B43-38B06AEC40D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6F8411C-FDD0-4DCD-8482-FE5B33A7BE4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D936916-1621-4897-B919-3B110E0FF0D1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AA15B68-167D-494A-98C9-E3825DBBFCE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1CCB862-F078-4AC1-9EFF-B7A9E20FDD6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DBE6990E-91A6-478B-A7AD-0F725BDA29D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842EBC1-2C68-4ECE-9BFF-F38A08B3108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3F2E028-74D8-4D87-82E9-D60C6D4B984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2DA5AA7-D75C-4EFE-9A9A-B80C98444BF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A90452C-B55A-4DE4-8F7F-87349D7B4DC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4AA0FDE-8B1D-4F9E-9660-DE559A64C16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25B3F7D-3523-415A-BCCA-9663A157216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0D5DF00-4368-4DC5-A62D-1C89C252AEF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18CC2CE-B476-4F19-BC03-B1D2E285A5C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DB8A853-1AA3-4B9C-A6EF-EAE5FE57996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CDA663F-BA67-4AE0-8B6D-777B4DBC52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81E2B14-367B-4785-B7C0-DE22F4CFD89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24951EE-291C-4CE4-8C2E-EABF728AA99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982A0690-5033-4794-8C6B-F4DACA1B9C2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5F2BA29-B9AB-49FC-8421-F028605FB99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9EFB72B-0876-44AA-B75B-E5A58BB9C19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A29EE74-0176-4967-B64A-4A68D65469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373B653-C9FF-4CD3-B604-756CF391FC1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01BD942-FC3B-4A64-A7DB-49A2A4B1AE9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570F22C-C14C-4159-A9BC-88977FD108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AC43465-7026-4B3B-AC1E-05AD5F81D10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2040ABB-811C-412F-BDF9-52916E5ECD1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1B6DA13-C2EB-4020-AEA9-94121FCE5A1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76E8EE4-3BD1-4E36-B27F-1FD0B1E7142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D4E6578-B6A6-42F4-8076-FDA5823B84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34DB006-DFF6-4B7C-9948-D18A4E5D05F9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0919423-0E84-41A9-B3FC-3997BDD2E80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316A1C7-6350-44F5-AD00-ED3BDCA062D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9AFDCFF-4E6E-4012-9AB5-882D769593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BCB005F-1709-4F6A-B29E-57939EFAAD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D9C2FDB-34A0-4193-9825-E697AB14044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CD4F88E-B4E2-4F21-8D39-F9667EAEBF1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2745526-2769-4FE7-97EE-0494BE8CEC7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42CF344-F613-4C68-BB88-251054B9F4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497CD06-8603-4F4B-AA6C-EA3E2DB6D53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DD9C305-2A4F-4F22-8D4F-2500D683B61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76C6613-5BDD-4496-AB8D-F0BC029B9C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8870866-6F4E-420D-ACF8-E0F2489ED0F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AB77D48-20AB-403B-A07B-D80FD40A70C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B08A364-7B80-4D1F-9E1B-B4E60848418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1131D2D9-6FB5-46E5-A88A-B762B64AFBF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44C302E-7C03-4715-9A7E-3B4CC5FD87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37FD0B9-8A6E-4988-9841-28509AE9940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E1F1604-074E-4AFD-8FEC-03A4CC29A2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02F3D82-74A8-4F4D-8895-4715826C71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A07ED28-AC99-4CE6-B4EE-2A7D86785F2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0EE8E85-564F-47F6-9797-0AD4247028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2794E1A-CCC2-4CFF-BDA5-B7486298BF4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586AF53-1A79-4464-8824-1B0B50A6428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0654821-9657-4DD0-B36D-06803F17353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E59843A-E8B2-4905-885C-AEB512312EE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8C1BE0D-4E6E-46AB-A63E-23BFF23D959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8EB559A-589A-493A-AFED-AED2E635CD8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890B2CA-EAAD-47AC-B00B-2E6DAF131F0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73CCF49-01C0-4193-96C2-8C8FEDA356B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7BB38BE-40B4-4950-BF05-A0CFC20BBF4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0962F66-44EE-4A20-9823-326E4C69C5A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A06EB61-3006-4BAF-838E-5389AE9C164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546B127-90AA-4A68-8B93-E911637E323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5F65517-D908-4D70-AC77-8B813A4F0B2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E5AD9D8-6979-4D94-B8EF-FEAD003C56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8A129107-08F2-4F8E-90D4-607226A3409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755C338-2B63-49EB-A493-6ADFFB913BA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97FECB8-42CE-4916-BC4B-9F9AD4B5A31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95EBF1F-C46F-43AC-9081-0F4038BBEA7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AAA534A-CA7B-40EF-B6FE-4F3E29600C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BC6E42B-9BEE-4E6B-84C5-30EA9DDBF0C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B0C86A3-DC53-415F-8C2C-DB705B0158B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79C7983-515D-4558-A7DC-341B9B1E62F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A27AB2D-345F-41CB-928F-E7E41042892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4B562D7-F654-43A4-B587-B930E3C8CAB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F4CC979-D3E2-4F76-BAF3-C80C83FFD4A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9CB89D2-8C39-4053-B844-EF3272FD6F8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CE03191-5022-45F5-A8B9-95B1C565C2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C0BFE6E-57CB-471D-8E8F-24DDAE5BC7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E19E139-FDCF-4ECB-B238-A4349068100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2C6B69D4-CF9E-481C-B007-751E23FE175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1B9D1E6-95F1-4F95-9BFD-1910EF31162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9696D23-8A4B-4609-A2A6-EC975D2EED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8CD5B3A-8725-43B9-AE25-86A7AA6855D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ABE1525-6F27-4CEC-BEAB-A89D15858DB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10298384-D176-4CA1-A98C-3341ACA2B7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6E7735D-4DA7-418C-874E-C53CB2485EF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C44B24E-C4A7-4CC7-A608-0F66813BB17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C6AC99B-78BB-48E8-9D09-3070A3C6CA1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C36CC52-BC36-4B6E-9D7C-3A4386D2C9A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A858045-1814-4806-B65F-14DD21188FA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09F7876-2AF3-4D93-AAB6-DA32492F54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56F46D9-A77E-41EA-8A06-8D88C9667D2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19EAF41E-5D00-4B91-A3C8-432CEB82D02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D52B18F-D13B-4AEE-AE78-1C34C8A27C8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E6407AD-736C-487F-87CD-C1BC7EBBDDC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2994C126-32DD-407F-895F-1B61D971BFA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203AF22-4EBB-4BC5-ACF4-DE56C6D06B6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BE7A383C-652A-4596-88F9-402508931BD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CA395E3-442C-4675-B530-A63A9F91F26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D9F98DF-BCA1-47FD-BEEC-70FE3E96C0C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65F274B6-0B7A-446B-ADD1-5354C663788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085524E-CFA9-43E8-A202-F8137C48895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09DD194C-8D05-4133-91C8-151AA11890B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4F04742-A874-4513-A764-42A3CC10E96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C0F9BDD-5461-4271-9783-DA9E0868957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E29C53BF-DCC3-4D43-A00D-27325E1C8AF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3EB4868-D43D-4C29-8E92-92FB10268DA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A341921-11F9-45E9-8466-F9E8B33DEA9E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C334772-2A01-4681-B2A4-0B5DBB1143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24EAF9A-8134-49FE-A830-53D238C156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22D1D47-6D11-4B04-B84B-1544E0D887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8D6AFD0-E5A0-4044-8864-2CB31C4DDB4F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680D114-F83E-4F44-B97C-578D1B6B939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27AA1BF-A3C6-41ED-A3FD-E354492E593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8BE7012-7E3C-4897-8124-974DEC31CF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E1AA8B2-654E-4022-B26B-63C4BECE776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34AE907-E204-4181-96CC-04769C4747A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E691C8A-D6C8-48A6-AED3-14513C7E50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8C7AB18-235E-4809-A8AE-B03DF7EAE36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89FA27E-6F63-426F-A337-C9464C34CE1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AE246F3-EA49-4854-9ECF-7F7BF130AB8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3A22F41-5528-4B71-B812-A6EA7718F8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7FFC2CE-760F-4230-8C57-2D1F7BD8C07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F371A1D-4425-46FD-B831-EDEE496EA4D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8B44098-1996-4CEF-950C-000390EDBA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0A054D7-28BD-4C9E-817A-5803616CDA2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3367765-3C66-4AED-899F-09ED2C4FF13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5E84C36-FDA7-462E-9407-23A80E5C12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F053501-88B6-4A6B-9189-228C08E7FB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8BBC75D-9716-4BA5-B008-C4F68634AED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3DFEAC7-A993-4FEF-96C3-1374880B356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7B28FDF-8DF4-4171-B392-23BB6E537E3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7E8B984-C035-441D-BC87-840429E0FFD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C48CD804-82D8-4B2E-927D-11CA737408F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632FB8D-CB84-4267-B326-0D11387F5FC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3BB648D-89C9-413B-9A24-CE820DA86B5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E3B02E7-9FE4-487F-B889-913CAEC03F1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2CC8B0A-1BF8-4B13-B558-A4B1DD0F9B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D879164-1E42-4A4B-89A3-6DF8267133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CB2F416-5EA0-412C-B7DF-05746473275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FE3BDA7-D4F8-4E80-BF58-B2667B20C75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1768C9C-B34D-4FEC-95D0-08BF92FCF7F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FAF30C8-B865-4922-82E0-C94E7242CB5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8610EFE-3291-41CB-8FE8-0A9F891EFEA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34E55B08-E907-40FB-8AEA-40965ADCF2B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B22CEAB1-723C-44F1-A770-6707176A0A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4E92606-E224-448F-8A99-6D02B61B14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B428461-F4F9-4491-A906-703D179C4BE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E47F05E-6049-40AE-8958-298C1AFDCBE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5DB99D9-03EE-4F25-BD30-AD69099F1E5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A168812-0AB2-4922-B88C-1056AFCBB6E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F6AB60D-F290-4FAA-A77D-3C1CC11A372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B246170-5CAE-4655-9065-5CDC6E20EF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31FEAB3F-10DC-40C7-AA68-DD7E2E0CF1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EB358670-41CA-40BD-915B-38C359134C6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AC90A15-979D-423C-BAB5-F5AB721B954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A2B2A43-BFEA-440B-BF5C-9505B185431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473154E-F197-42C7-AA1D-4DCC1C8A6B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11ED835-17A1-46A7-B88B-8A909EEE2C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FF48ED6-2642-4C47-BBB8-3AA8F21DE99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2C6AA33-6A7E-4937-92B4-3AE6C33ED7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BD5D7ED-97D4-4E91-8907-0AB9181B62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648E50E-1AB6-49D3-A7D4-EDEDD16404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8D95A8BB-7A75-4538-966C-E4E994FB5B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84E4FA1-3CDC-4F04-813F-807274073AF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F32D4D9-F9BF-4CED-B9B2-A42DC8CD79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B8A5C40-C8F3-4F20-861A-577953C9A3F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2258147-32BF-42CA-8185-AC4B6485F96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BBF754D-71E0-410C-AD67-B92874A83D5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83E2E7A-D036-4725-8725-6FA9D3EAB18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2B8FF2B-B112-416E-986C-860EC9C36F8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7DC201F-B12F-4E92-B456-976FC1EEF60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D7540FA-8370-497C-BAF3-C7604D1AB3E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AC13550-D6B1-4A0C-B7A9-7C6F2A013C5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F791631-A43E-4346-AB52-1450A88A456E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48FA46A-0CAB-435C-BA1B-ECBCEDBD919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93A44B3-41C4-40F1-A2AA-77848854BD1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395AC91-147A-412D-93B3-1364B2396AE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E86C3C3-FE27-4598-BEA8-2483A0D5221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C6EEE49-FD48-4A36-B53C-574602708CA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87BC33B-DAD8-436A-A3B9-13348C222D9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FEC2A91-BF89-4378-AD24-F24B1764051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0621A0D-3A3D-4B10-BF71-3AC3BAF9B54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15D10CF-1124-4284-B347-00A0E66896E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34BAC87-7C6D-464E-B571-BBFE92542A6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5516D3B-0B87-4EC1-9A9C-17E5918CA08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9046195-A179-4D66-9677-03ABE29685E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79E0826-0183-4221-83C3-9581F18255A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9700F70-C287-49FA-A137-938D614CD48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E26D80B-DA43-41BB-95E3-C8DA75D77CA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E1E27D6-41F4-4716-8E80-0B7D2F90C6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19A9984-51BA-4305-BC83-A98B9457704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06044E4-686D-4909-90D5-BCC3DCACB64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91DDC64-846E-47F9-8AF5-508005E8312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00D2F5F-4F31-4BFF-B950-0710CB4DB0B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E6F1F54-14A2-4794-ADE8-729CBEC38D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A4DD98C-7328-4C4B-AF4E-50E550608D6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A778A31-6622-4270-8202-DC9DDE6F357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7885D35-4C29-4880-BE49-BAA43A6E56E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D34EF47-68DC-4881-A77A-F33EFC3A449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045BE36-5005-48F1-82E7-5B199B8D7A1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197E02A-2714-446D-B373-B6AEDBA8571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1974FC4-E72E-4347-A53F-A6182BF4D98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26C067E-48BF-465E-841A-14AC82D3FB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67049B2-1DFE-46A0-AE52-4DE8307EE46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77F1852-824B-49A8-A41B-2614F1D66C2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6CE8391-AB02-4B3F-BB73-57589E0F6C5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8F01BFA-A083-405E-9D35-935F0410CF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C613B32-5ED7-4640-9AB5-1AFF086E29B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D343FA2C-0D81-4EB1-81AB-24494C90255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065E9C0-B449-47CD-8B1A-7B98CE689D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28460AE-6D68-42A2-8AA0-FCE7CD106EA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FCA986C-D693-4CAB-A67F-63B1E87F77D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FDC47A3-06C8-4CDC-AC39-30D2020B6CC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5FD1704-3D97-4DC9-BE19-BFEFB03E88A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3B4942C-202F-49DC-A6D2-D3A2EF1A95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D3AC7A9-272D-4BC3-9D74-DA6959723AB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17599DA-EB74-4011-8A94-850FB71A07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D145984-0E80-4F6C-B063-A568A529B85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BCD4D0A-FFDD-476C-BED9-71B0C9EFF56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D4895D39-BAE6-41F2-8FA7-B6E8BEE69E9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60D2258-DB22-44B6-A484-58E311E6CE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DA59BFE-7F0F-4F67-A2B4-AA04B111AAB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5D79C5A-311A-4965-BBFA-864724DB95E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8EFEA52-1622-433B-A946-DBA71D55EDA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989B943-E0B9-4F30-AFB0-FF009754E19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98B15B8-10BA-4FD7-AB6A-E2CE6746F29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3E640C9-379E-4AAD-B986-1F9C8899678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2183984B-4FD3-4596-9F4C-C28509DE8B0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FF7974B-0C75-4DF7-8B89-9A22FA6D75D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2B45E46-65FF-4E01-853F-52000E56940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4F869C3-E1C5-4031-98F5-9B7D53F0351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15DACEF-E051-4520-8238-0B2DED4AF92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0436905-A43D-4014-A85A-145C3F0277D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3A253F9-49FD-4576-AB0B-E6EA9C615D2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A857CAC-9BE6-41FB-8E8C-5141B8DC93A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DCBBB466-A12A-453B-893B-4CA5B74D915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02CA83D-E902-47A1-8A0C-ED96EE599E4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BCBA04A-2EB9-40B7-9250-0A23306892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2D3EF18-BE22-4E13-8A76-E055ABE979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F02230A-BF0E-4D47-87FA-FB7F2F07C08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090C377-DE5A-4C6F-88E8-23A3F75D950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494B13C-1686-4A4E-A843-F669AD28105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241337E6-C655-4109-B917-B58ECA84BFB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20AB69E-57B2-4D87-AC82-23B8CBFB1C3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B1C111A-6E3F-4C35-98A4-AF319FFFE40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4B757D1-CC6D-4738-BADB-CB3BF0049E8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276F0E7-D26E-43A3-89F6-0FF8C31589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78EFCD0-4879-49B7-A2AF-75F29DAB19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7475BCA-2C35-4B76-B571-1F0E895C8B0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34C543E-EE62-47A0-A592-C5091324EBC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618F405-F685-4E16-AD85-7FBCDECC97D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99D6DDA-73CF-467A-B2A4-471E753884E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4FD3340-19B7-4CEF-9D3E-A6E6EAC5E93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EA8B645-EDF6-48BF-8D85-812C02E5098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3D416BA-C883-493A-8A76-760286AE9B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C9AC1D7-0245-49EF-B4D5-74391CEBF0A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4C9A113-4D3F-46AE-8FE5-1BDF6EB7346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940F827-334D-4BF7-A60B-1A27BB8DC49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7C44033-21B4-41B5-84D0-F58353564B6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B60FBF8-8613-422F-BA48-645FF58E484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3829239-4E93-4FF3-828F-E2FF9B07B1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5B62658-A3A8-4584-991F-FFFE0B7B4FF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B89B2E4-6D46-4C75-BC8F-54DF83F0988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EC9259D-0D45-47F8-BEE9-E50B32963B7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B0B1960-4047-4377-A61F-0954DF4148C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FA1D8F2F-6529-42EC-8FB5-AD69199F3B1A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C5DB4AE-D45B-4CC7-B687-548D014FEC6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8A81461-079F-421A-B81C-C8ED782C24B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043BF1B-B433-41AF-B439-6074183D87A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AC6BFB0-718C-418A-B90C-00B04CDAC4B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06932C2-0712-473B-B6E2-F0F39D3B29D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6AF6AE93-AF2D-46A1-976B-AF45C4FD8B1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536B76D-A532-45CB-9733-857C93E1FD9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E9BDE46-9655-4271-8D7E-DE78A2EA6E9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90971ED-33AD-4A96-A8E7-E171690F489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59C45F7-79F8-4495-98F9-3326CF84C7E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9A6DB128-4F95-4058-9ABA-D907E3C2227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A343AE0A-52F6-4E7C-9474-DE6DBB89441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AEBA446-E7B9-4288-8D73-153A49AD834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B21C4610-6A3F-4D8C-B73A-5180CA7DCA6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4B03855C-5A20-4994-8F49-F124FF543B7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6E4FEF6-69CB-413A-AA96-997F488B3C8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4A089E2-0F12-43FA-9C38-CB4D74CBC2F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A79C47D-0D41-4A4F-A9CC-BFCFEB8AA6B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F524B5F-5091-42A7-8AC7-CAE920D5D6C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B2952D1-E4A9-4047-AE36-0F2B26FD499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B2F39553-C23B-40C2-865A-6E39BD333AC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848FD92-E083-45C0-89AB-9EFF6838457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9524734-1D5A-4582-A362-03E0FBDEAF4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9E22677-6EE4-4231-9407-B5AF607361D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ED513AD-1724-43B3-8896-418047ABEC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738CA8C-7C7F-4765-9AC5-1534BD3830F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009A0D6-A57D-490F-B274-F7CD207617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BA392B8-8EBE-4C25-B90C-885454951A6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7D0FF3A-A285-46C0-BAAA-ECDC07A452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8ADC4BB-071E-4C6D-B29A-933302BFF0B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DC5A9B7-538D-43DC-AAEC-B05F11B2BEE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BCD50BF-AB43-4B63-8EE3-63BB4635D7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2E2CD14-70D7-482C-9B0A-D4D053A9C4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F368CE3-51CF-45CF-B062-9A0A4F785DC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EAC5054-116A-4A69-BBC9-FC12B64D941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3FF8F59-ED34-4A2D-8D2B-1C5031095BF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FD14CC6-DDB3-4A5C-AA1A-699FC358BA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F713E95-2876-4B87-B702-7BC2C8B180C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538991B-4606-4161-94CB-483E5EC9D6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263507C-E52F-47C4-BD9E-BA16238349E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0CA388C-BC76-4BD8-A582-68B334BE375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A8D4918-4C04-4908-848B-1D14AC14E48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D56134E-6700-45E2-AEC0-2A3E706871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C20CA36-206C-478E-91E5-F2C6AB72023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2E64E02-09B2-4EBF-8D35-2FF9BE94FBF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9AA9802-4743-4F3F-A276-0E683D7737D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269D533-01F1-44B0-9A72-23E0EF74821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C144E1B-0268-4863-B45B-C13984C6B83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B351CC09-9F1F-4117-B2CD-43F85678F84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70BFB32-6675-4A02-913E-F07F901639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5398F2D-184F-4BE8-8AF9-93DFD885A6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865DA94-F30F-4EB0-83E5-EDE9896EBA5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A13FFBF-E763-49D5-BD25-3981E0C27B9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73BD2BE-B20C-452D-B69C-5140AA4E6F3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888C1B5C-52F5-490E-8B53-6D2D406F147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C38D11D-04E3-47AF-B68E-1204E3FEB1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D45F3A2-B15D-4DD9-B446-0C4DD32D84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BBCE87A-9841-477C-8911-51BFFB8A5E1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4B51E34-5E4E-4BB3-B5EE-A08042AEF8E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374DC35-3E17-418D-BF74-58651E4FC41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7A5D1F6-05F1-479A-A2E1-A6860AECF0A2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9568EF0-5FD2-4E5F-9CFE-D8A56F9948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C9E2595-DC26-44A0-BCEC-B661635372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1DB6655-7E12-494E-A31B-E1A74BEE313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351AEB3-1AD7-4D43-9CE7-ABD7A81DED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C840A56-07BB-4F37-8597-3666F8DEBD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7C1ED8C-3C23-4DB8-B908-E9CB97CE51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4B510F1-A92D-40FD-9B5B-A9E6A4C6BC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7E271A7-4FB8-49F9-8A3D-096EFDCF95D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3F776C7-CCD7-4224-9ECD-7038EC418A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CF97383-4AFB-45E4-B0A8-1249C2731EE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9596AAD-5979-46EF-AA2D-E572B4FC167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2611267-618C-490F-B924-892DAE96A88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B3678F9-50C4-4534-BB20-D0D55C5CF82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68B0AA0-DA9B-459F-82B3-A8F91103313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15EE9C9-B60C-4E9C-8F23-347C3D1632B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613CA3F-D9ED-419B-B5D7-1AA4BC04BBE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292A0DCB-C871-493C-97C8-2EBFEA8212F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365F46A-1862-46DC-9767-F3793FA0C05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3295458-3BD4-41DF-8C2A-C837D1B2EB2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32D1452-591C-4C90-A616-0639B37054E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4670B70-F44E-4FF3-9016-B4604B22F8E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1E94122-99FC-42D4-BFDF-E3470C62D85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E3CA3C8-BCB3-41D9-8794-14CB7164E3F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6386BC16-0A8F-4F14-B668-324D02F8C48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DF5ED7F-AE21-4EAC-9419-934C6F867DC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A3243A3-A283-4F76-9B8A-B246F680A1B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6C29FB5-49AA-48B7-8EB7-D24B5A4EA96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C80684E-289A-47C0-AD69-5464814F376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D84B5CB-FA0C-458A-9DEE-18FD0D7F70B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C446102-ECC3-4635-8FFB-0328D1608E2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0F2134C-611C-472B-8CB9-6EA39896ACD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B2802F5-DE9F-4B2B-9D0C-F990AD2C8C6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D42B458-8DC7-42F4-85C3-16836B6D1BE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9B9448C-232A-4FF1-9C0B-DD7E4E09A6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54E9635A-871B-4CA7-BB19-AFB2AFB29B1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EB7F959-6E6D-4DB8-83D3-8E6B4E9E4DA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ADA1B68-AA03-40CF-B583-08208C8B406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A98660E-DC6C-4211-966B-5A8136608BA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4BA5490-593C-479F-9E8F-D4126CB929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561BD15-329D-44B4-A162-87E0FEAC966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E935876-AB46-4BAE-80E1-57A5B26F67A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585422F6-8C60-437E-8024-163E1F9EE1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F2004B0-2641-4199-BD30-8ADC6EA162E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A2D7D01-DF2B-4C63-8E52-8FBEAC4CC14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55264A8-09E1-4D2D-9969-E1778123251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3C43EBB-40CF-4733-A32E-E9C2FF90ED8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75BD53F-A40F-4407-905B-66E4B44163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2ED5A27-2502-427C-8375-C6DAACFF3CC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DE15435-9046-42E4-B1F6-E0CF4D8A5FA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B5C5460-A482-4D1D-9D85-2B9F2A17384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5FF43B4-E3A4-4F62-9EFB-A2811EF502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173FF4B-365C-4323-A5B8-BDCC4323191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84C3678-F4FB-47E3-B20E-6C03C05798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DEED723-30EC-4EB3-BD48-1A679D0916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99CA5F4-FE6B-4539-9D5A-91C165A5472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7CC6D59-FEAE-4BE5-962F-C17C5B6946E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384378E-9EED-4F81-BC36-773361BD816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2AF8242-8AD5-4A41-A5FE-ECBA0C033A7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CA561C8-E5F7-441B-823F-8DCD59C9B7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BB00FFD-59FF-4BA2-B08D-A2FD8B57FF5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240F009B-3E2B-4A43-931B-52452BAF022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7367B71C-DD09-4582-999A-065DF472FC8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2957413-7CE2-4D7F-A06D-8B7C53B4077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C490B6D-EFB3-4006-B1F1-E2B6DA372F3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54ACB4C7-544A-411C-BD99-465B34558E7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04A7ADC-BEA8-4286-8AEC-D18349635F7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08CB777-7D7B-478A-AABB-A4D38E52EAB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1BD3C3F-238E-46ED-83BD-439F6CB1C2D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1076EBF-D62A-4ECE-8AD5-4B479FDA8DD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BB5BCDF-5EC8-47D9-9953-639459FB2BE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032344C-7C26-4EAD-A3F0-73311AFDA2E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A2BB73F-5A2C-427D-ABC3-405F09BEFDA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40DE4C6-E629-4424-8DF6-646A02C9B0F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27B9B90-9109-4FB5-9BCA-336E5BBCC27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E8CD3A5-9ED3-4651-913E-3DCB2B08B8C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336D09A-0D0D-4361-99C7-7BAADE80BD0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2589E68-B234-420F-81F2-5BF9DEE847A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CCE52A8-103B-49CF-8988-1BB10746190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9FE9F02-7F71-4C0B-8613-EF81EEAE9D0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024B4B4-3EE1-4F35-8CD5-12DC7845B4F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A9E3092-EBD7-411F-B3CE-54CBB59EA45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5E2DEBC-1F67-420A-BE5D-F8D94B727D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23C7236-E24F-47F0-91C6-459620FC3A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04E9942-8C5C-4459-81D8-B5249CA5F3C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48B7D25-A2A3-4DD9-BD4B-5F68C9E78A1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07CD1E4-1D29-45D8-A6CB-140332A0361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8A755BF-086E-43C0-9944-57BECE89EBB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24DC7AF-F336-4691-B148-C14155414AC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E842271-974A-469C-B786-2066DC62AE2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A4388A8-8AD2-4C83-B5F3-47275C73C8B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F47A2E5-65C9-49C5-8CCE-7FAC7451FB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3F7F7E4-A63C-4CEF-B934-CD273E0D65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4CC0C2F-1A71-4195-9380-F2EDE056D21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4AE4C9F0-5936-4946-9A44-FBCE329A1D6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15D8E18-86AE-4F5D-AC52-39255569D7E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BE64828B-7F1E-4CA4-BAF1-A00928DB006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7CE6DC4-D610-4628-AEC0-FB5B1D33690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A5A6856-8770-4559-AA2C-848CA36199D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EADF635-B31B-4C68-A8A5-DA3F07DB33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808D80B-7477-4BE0-BEC1-616077D23148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627F95D-1259-42F3-81BB-C106B32D491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D44B0ABB-5E37-40A4-8D8B-5E8A237331F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7B0E3BC-6D71-4B16-8418-19F0DCD6DE9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E01B9E2-88D0-4CE7-BC3A-8A9583EF6DD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46C6541-22E4-4916-9BA0-4268E3385F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6329D1B-2CE1-4B3C-B348-E38171F18312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EC72226-352E-4FB1-827B-B9FF402B76C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218C0AC-26D0-4E3A-A712-CAE4914BD3D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24B8703C-E409-4182-9B93-79FA2CD4998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4D46E52-2808-452A-836A-5B6C947DD11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4550470-C64E-4280-9C65-C0C2D7DAF6E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EF0257A-7010-4EF6-B085-8C1354D9614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B0D0749-D192-407D-BD47-86C76329FA5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621732B-1834-4A6C-81E3-161F3FBBDA4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FD0D25F-4BB7-4CA0-981D-586D5742A90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23E9331-31C7-4A96-B8F1-80B233BAD66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AE73CC7-A8BB-48F3-8A17-B7C34A76BE0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BC4B083-E3CB-4837-B579-5DE34FA7D34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94133EC-92D2-4962-B5C6-17081F12ACA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6D6BD49-77B2-4BFD-891E-71E693621B6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AFD9910-0938-4B83-B457-3CF2278BD13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071177E-B02B-4DB8-B3E9-8E11174A148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EF5762F-ABE3-432B-A265-CBB81E912F7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8B42030-493C-42BE-A6CC-595D565229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1973DDF-9C2E-4D4B-AA7D-C2CBD696E4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2C75B66-C844-45C1-832E-DD250AA55A5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DC3A76E-2362-47A5-9ABB-DBEF620818B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D23505C-8629-4BD1-818C-5F4F4BA9FB2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ABE5206-C822-4DE5-8B8C-3FC1B628E52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5D89C6E-1305-4B75-A252-E80E910AFF2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3379ECF-97D5-4FC7-8C54-6F2A5BE10C3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15E4A979-0EC2-483D-9540-ECA736F17FB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CCBCC7C-D836-4070-8858-A043CA875A0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8E8CE6D-9AF4-4E03-8847-18FCDE2B58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28FE4E4-99A5-4D8E-915A-6A3CAD31A7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BAECF60-D997-46CC-83F6-C5A2E092FB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459EE4B-DCAE-411C-AC0B-1A9750ACA0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C4FA385-8AC0-4BC1-9307-93EFAD539DE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D65059F3-6714-4F19-9FB9-035B0EC376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CE2C314-FAB5-4305-A2AC-5E1DE1C941C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DC0A137-D460-47F1-B531-3721D860690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CE0FB87-D454-42C5-B474-A51C854789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0B7EF22-A933-4692-81DC-6F1885BE96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069AFF0-CDE7-47FB-BBD1-C7ABE250302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BA18D85-7542-413D-AE0F-7A044AECED2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311E2FF4-67BE-40C0-AB90-ECDDFA8F673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4B513EB-24C8-440A-A73A-26A8EA604C6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0D2375C-5975-4150-8603-5E8AEB31126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EF5F313-D2CE-44D0-BA91-3D6E7754CD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789495D-D73F-47A7-8986-78E259814D9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3A89706-8F54-4E1A-8C8C-4A9748177F5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5A6FD50-E8B7-401C-8AFA-D4EA7A8316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FE07B3E-E9F9-46C3-BFCE-0BBD8E921D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C4179C21-1EC2-4693-AE4B-8D9DFF8E477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C099CDD3-B5DA-43E5-95E7-B8CB370919A5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0ADA7FC-EEB1-4A87-9F9B-A85EA834BDB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86282E7-B902-4AA1-9DF1-E3D20035866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7FB0AB04-BE7F-4129-A46B-C028DB201B3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09FF53E-F6A6-4D24-9E7D-8A13EDB4929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7764C75-936C-4C5D-8F33-D0F8660890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9ED2AD75-F23B-4E51-B48B-1E99B85ED5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AB038D6-DC14-48E8-BBD4-5798ABD0DED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0B8962B-4B8E-4483-A1F1-EC2CD558F70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F5E98F6-8588-4A8A-A4AB-166F6139B9C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CAF1674-C96B-49EE-BCA7-C26461FAD6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A195772-411F-467D-98B9-89F6444086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1B2E0AE-2B63-4347-ABD3-C76BA73A64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9C494D7-9735-4FC0-AA05-A1A55186DDF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174C4BF-56C3-46D6-B2DA-63BA97DF84D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1F41696-9DCC-40E0-B74B-4DCD0E6F661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EFEB36F-357C-49DE-8D50-B642C1C59AF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BD57211-6A00-4897-93C0-21793EF5E1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1257B7D-A00A-4C60-B8C7-635C59C2C4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F34FBC5-EEB2-4BA5-953D-A44659A5EB4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AA827B2-FB42-4DA9-87C2-F360455468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D6E941D-08CF-4406-BC57-78642E2E76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1FCFA50-6630-41FA-9883-1DBE56FBFD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48456D0-F3DB-483E-864B-636A3AE769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93F1BD9-6AD8-4218-817B-A4CBB635953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9C19470-E3EA-4B5A-B95F-45B5687577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ADB7598-E680-4B60-9982-F7666C8AAD0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8B8CEF1-A4E2-42F3-8BBB-AA206C33CD4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1EBCFBC-B10E-46C7-8793-6749260F5A2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859BB61-3A5F-48AB-90AC-DF3076B5503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62EB803-3E0A-49BA-863E-F38215E58F23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27DC07E-71B2-40C5-A0A8-F18D12463F5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38C95AA-6FA4-4B9F-A6BD-A3405F850A4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E75770E0-0D85-44BA-903D-580CD746BD8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F956972-C2CF-4C2D-8D85-9C4ED0E32A7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6B1F447-672A-4772-8002-8F96420D4B3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2FFABA7-D6AB-4463-A3E6-51472FBC60E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6D382DB-D85A-4F9A-A46D-37AF293FDF9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3A42FA1-FD1A-49BB-9779-D9AA52217B24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EBB9F940-1B7D-4378-A926-B11FD043DB3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8C391E9-BD87-4A01-88C6-8C513CBDB21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B240E98-0205-4A1A-BA11-FE67AE9BD75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9CCB826-2950-47BD-BB00-4DA624914A0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C59E4DF-092C-4990-A362-9D4741153AA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1A830A3-6C52-47D3-8A06-20C2520D9AE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A7EB69A-0655-4103-A1F1-609F7585671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5AB16B9-93E2-4784-994F-F5A5C381B9A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47BD200-2EB6-4835-BDBA-751DA70247E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CC94687-5935-453D-9702-544C0A95BE8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4100BBD-88DE-4429-8E1A-5ACDD28EE3D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58BA1F5-1053-4F48-AF65-11B378DA30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ECBAFE2-066C-428B-BC40-B5A2E53EBA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F562BBEA-F65F-4B5F-BA03-C6F3294C9AE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EA6B358-79B6-4CBF-A048-AEFB1D7122E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7E259371-5462-4914-BF02-AD87B833952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4A58476-EDB5-4D39-BAAF-819698DB4CF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FFEA4FD-532F-482D-84A7-A3A96FC443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F87306E-3BE0-4D34-81C3-260674AD405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D4D4A80-6395-4DAC-A963-EB969940D6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5740FEA-2400-4117-B943-8B39C9C8143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E440514-6C4A-4F1F-A5A9-2A94B831E11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81E0810-7EB0-4A2C-A839-219A4F00D2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B81FA32-B960-4C15-8BB1-033F31680C8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20FCFED-9415-4DBB-8DA6-0D9A90D53B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2E828ED-B70C-4C7C-A1E2-19C92D3226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2899786-1EDA-4836-8D40-7E35FBC3204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C6D4AF2-13B5-4B53-B082-660004761E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1571E82-197F-423C-8A02-7051053BB4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39A4B4E-A484-40D5-82A8-8F4C9094D52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C977EF2-53CE-44E9-80AA-041340F5C61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44999B2-81C4-4F44-9242-33BC69D035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998D1C3-8502-47ED-9F62-94FB9D3589B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6CC2897-60DE-48D5-B9CA-A827EF506E3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B015392-D340-4629-A319-50BBF5ACAD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2F8EA76-B322-4353-A4C2-12363541CB1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51F8243-B8A5-4DFF-B54E-79AF25A1E4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526199F-491D-435A-A8A1-BF48D017DC2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1FEBE3C-CD6D-4F9E-9454-DB78721AEF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624DA80-51FA-4F34-8279-49265B6CE5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41BF839-1B98-4A5A-BD29-9C83BA1D0E3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5A78057-269B-4206-ACF8-3741F197EA4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DBA15F0-34AA-4C9F-A936-E0FCB46E5F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CB34D73-72A7-46F7-A93B-763E1A5BE4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DE3C5D9-C93E-49BA-BB88-7779F998B8A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E97576F-4F2F-4996-8C62-562F31CB9BD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8666E7A-275B-44D9-9573-AF43B8B34D0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E17CDF1-0EB5-411D-8A56-4F996696D55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8E4FF5A-C031-42EB-A81F-6F41BBA805F9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6803383D-6BCE-4161-BE19-89E920E77D1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AD83D39-B6F3-441A-81B4-3B4EC076F99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A1CA860-DCAD-41DC-ABC9-F10F564B4C2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726D166-0361-436A-8B4C-7CA25506127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FEC2577-B14B-4D3B-88E6-78B3EE5F70D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46F9C7B-D94E-40BD-AE23-AEA143EFD1D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9D2460F-7285-45E2-87E8-29608A1C98B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EAB708D-F004-4EDE-B162-6DC26F8106C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3DF2C91-CEC0-44AD-A4DA-2A1417DF9F1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BEA23B1-4BD0-4AFB-9825-98DB617DD5F9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D571084-80B9-4AB3-BB27-9943A474F4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52EE151-5F8F-4286-8F7E-2026DCAD3D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65E6A93-A76A-42D7-83C5-164DD91BCBA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79A224C-DCD1-4E4F-B80E-83880538B5B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385A157-5288-4225-B04C-6BD1C45937D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5AF2A6A-2779-460D-8F27-4B4AE3327A8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7FA61ED-4CC9-415A-910A-C1F41C6D705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7C2D15F-8E34-4426-8F98-1C69408C9F2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F37A432-C639-4E78-B665-CA8AB78AEAB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CDD46E3-D44A-4D4A-A346-1F6EF681B2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1524B74-3FD4-43FB-A1D7-04669E063F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D14AE0A-A1DE-40BF-AEF4-F3C2A655DEF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DF85970-DCFA-4F90-8326-EB2B4C803AF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DF8DEB2-0D3C-4E8D-9232-429BA864A6A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03795D2-DBAA-49A4-AB6C-E2C4F5B3BAC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9C48DB9-B215-4791-97E6-6F4DCDD3C9D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69F522F-3AB9-48F8-8CCE-5E2B9BDCD2B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3F43667-6AE9-47FE-843D-5837F0658D5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9BB03D6-80CE-46B5-B8FA-ABB41654CCA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3C43EBC-477E-449E-B211-036C897C829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FB90F682-48F6-422E-BC3C-4F8E1F7AC85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487A0E9-5FE4-4B9C-8B70-A9CDD14A4DF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D03FBEA-81C2-4AFE-93A7-F84D8BC7F20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2D4FF0C-14CC-41AC-94A4-EA3E1B97D6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016FC5E-A20D-4673-B7D7-1C2D22DED5E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260B873-FA6A-4F7D-B79F-593A34078D4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24FB5C3-BE66-45ED-9C1B-12BF0DE1D7F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A5A9653-97A9-4F86-B318-EA5D6129918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3329C5C-6A7D-429B-B5E9-0FC559419F1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FA46BD4-3014-465F-BE80-0225FDD1C8F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FC10036-CDC6-431A-A97C-05CE6B1E442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1860AD1-208E-4D85-9085-369A1379BB7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5EC07DE-9CA9-41D3-AE80-C03ED750387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F3B25AA-BE3E-4A12-843D-D5A550C1087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BC394CD-4811-4665-8B61-9239F513F50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C5D8EEE-5E83-43D3-B7D9-EB56CF8D142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606DFBA6-51E3-41E3-9412-F8E44B94449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92A0A9F9-8C9C-4116-A127-E46FF1C4C21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1190B59-BB8F-42B0-8B56-AE1D19186A9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5ED5F10-9EA6-47D1-9969-F0136D0A0BD5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FA645A36-BABD-4E91-99FC-9DD6669D838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6224A2C-2BA6-4D41-B468-38E166D415A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04CE5FA-65F1-460F-B26C-61BC6E1FE90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3BEBE70-4075-439D-ADB9-B595F35EE0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9ED3F92-B0DF-43D6-8453-3FFA5239813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6FF4171-535F-412F-871D-3C266A543BC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30ED600-1EB9-4FF8-9DDA-76E150CCE16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DC20230-8698-45D0-BE52-65F0B82B449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737B814-8425-4F74-9B15-FC434BD1225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39A295F-6196-4030-853B-3BC1B3A5D72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8D5536C-CBA1-449A-B5A5-5D142FA082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48DFFC0-FC2F-4CA7-A4A1-9673013248E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BA87746-2648-43E4-B8E6-F1D5EF8F7A3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0242E93-0EB2-4F32-9049-1CDE822045C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41992C0-5EC2-4E80-B1AD-F03B7DED27B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6224DD6-1A81-464D-9BEB-778C77731F8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DDCC5A5-01C1-4FC7-AF3F-AE441181124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F8D4D5E-02C2-4739-A42E-51A09F4B7D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873E2B3-7DF0-4BBA-969A-CE8F934C8BF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05CC15F-E9A5-4626-A1AB-E0076F599BE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AC6725D-15DF-4A25-A751-C359E1591A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D4A0A4D0-A004-45A4-A243-58958E7BD3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762EF22-9DA2-430B-9090-31070C98BEC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0483503-5BCE-44C0-BFB2-1D1FE0C60D6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40A4A1A-0CC7-4251-99E0-D35E7537508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5D9ABBF-B237-41ED-9C44-15A05BB5B2F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7DA57F2-C984-4DE3-9186-DDB5972783F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826091B-5E9F-44E7-8B1E-9B660EF7FE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4FC48F2-3FFB-4F24-A636-FEFCF469EE7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8FFAACC-B0BB-4A67-AD5F-84DB8051AD0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41E357D-FF7C-4B74-887E-B204E71E05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7AE74D4-64CD-48D1-BAD1-A92CD46F57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45B43B2-6D44-44B0-9351-C0FF44150BE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9BED252-CAA1-4F3C-8404-9F378776FBD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4B0E5DB-9EAC-41E6-8F43-A2D76ED49A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DDC995D-7CEE-4882-9DE8-C9FCC7FAB6D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F6E9342-CF99-4DBA-9A06-27CE889A217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3B7CF5A-40DD-475F-8F42-37CAEDB5BF0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1A85B4A-13B5-40AB-B508-89F3BCAE93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C30664D-B326-434B-9DF8-7F40FDAF61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E0750F1-1895-4CDA-8893-09FAFDF43B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EC549F7E-1144-4D85-B019-433283E2E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735338A-D4E6-45E8-AF30-4CB573EC4DB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B43ECD5-1D06-42FD-8DF4-5EDF1473672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441607B-2325-4FC7-B106-5AACA1A4B4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5D3824FB-A362-44B3-AB4E-4317A96D39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39F272D-C028-40F4-AEF7-7B3EC83629C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8E87923-5551-42F6-A799-CEF501809E5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DD4A645-3A1A-4A29-9D74-C0BA8EC790C2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CB87962-3976-462D-9771-29539432E33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57A008D-6FA0-4680-A226-76537DEE65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64807FE-F609-4BE9-B7F6-9B7E111609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F6C723AB-3D52-4EC0-984E-FC06C680D10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2DC6707-E3A3-42B1-B27B-2EDE62B50F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CFCCCFF-4D5C-41E4-ABD8-68368A3BE0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69B06C4-8792-4A72-B302-2246E6D51D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F9F36FF-798C-4312-8F70-FC56FAEF69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16B6632-3747-4A4E-A981-713F689BAFF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9EDFF4E-0EDA-4946-886F-395BA19F84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D6706B5D-1B02-4057-BA2C-20174D30D20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8F0971C-2F2F-433E-98E3-75E0C2FF273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A4BC771-CC8C-41B0-8435-E4987EC6D53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D4F276C-0CA7-46AB-BB4B-99DA2F44972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C96FDED-0E23-4A43-B1A4-56387C89B98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38A16B48-D482-416D-A148-12641EA5809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188E168-FAFE-420A-A031-B946B64E4CE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78331E1-2792-4D39-A425-AC8C2A7F70C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D63BFBE-1A40-4E43-BFCB-7672B36A97B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9BEA6B0-B1AF-4130-B84E-FA64253C7E4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D7538F9-AC0D-4BF4-891D-8A24709C6D1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1EF2658-95C2-4393-AC4F-8858BA8FD16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3F5089F-0B0E-4C20-9C2E-8CCF0A590E9A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2D9B6E0-52AD-4C67-A786-C6FB9585AC7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17D8303-7968-4525-8436-CAE60D8AAB4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16F17CC-5041-45FC-8E62-A347C823321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44B1404-892E-438E-BD6A-641D6C5CA18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97AB7A5-F14E-4C51-AFFC-595F449376B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250C694-C878-45A5-BADF-3078DAA0610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10911C4-19D0-4414-BFB3-EFB57338197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DDDCE5B-0482-4ED4-A306-417F9EEB38C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BCA5D1D-C962-40A1-9803-BA679956932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752A39A1-405F-478C-9DCA-C1F1B009D4A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0620F009-2F39-46BB-B990-417B25197C9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2EAE8EF-22E6-4D55-9079-4D3071EA16C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A68A14F8-7091-4D5C-AF50-C3F7AEE617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2674F0E5-8BB1-4AEE-AA51-90616ED73A2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181AB5E-2F74-440E-AA8A-1F59ED9EE7F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CAD8C2F-6B1B-4BAF-9483-4609EC5E45C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23CEDF6-093E-4D4B-A708-98A02CB0D80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16F0A4F-2B60-483C-ACBB-EDBCCC80E9C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1A2A450E-2A8A-455D-83DE-1B2FFDABFB3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EC057C7-005B-4667-97B5-27B02AE4DA5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40C309E-1BF5-434E-A9EB-AD241C13610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72FF37F-C066-49BC-895C-1DBEA16D7C9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255DE43-0C88-4B46-B85B-77093C94BF6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BA2FD53-BC6F-43FF-9C37-1B269487EAF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8107AF3-6742-485C-A04D-108EF627E8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1CCFE3D-8C9B-4A60-BF07-752FF2AD73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E1F53E5-17E1-491A-B5CF-A5AFB000033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5A37B43-7BC5-4DBC-90BB-6E2AFA7474E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A6CD0CE-B43F-4CAE-87D2-A0ABA6F7B6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F195CF3-82CC-485B-9205-4ADCFD8BE80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61BE3C1-B390-41E9-AC3B-84255BD885E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3A86EA5-FC17-4619-BE68-5E1BB54AC1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24D9BDD-914C-45BE-93DE-6DFDEF902D0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D77EDC2-CB1D-4CDF-9BE0-B54EA3D5B6A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FC76F59-66D1-4054-A96A-842882F95DD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97FAF1C-DE9C-477E-8EEC-9503D0504E8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15B9B37-BD34-4B43-BBF3-B6B6AE4E11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F68F2B1-A8E1-4ACB-85F1-5BDDCFDA9BE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92FCAAC-DA03-45C5-872C-1472964888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7FC4E95-5697-468D-8BEB-0296C170513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EE72362-B83A-4D65-A1AE-6436A99A2C4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7CE242D-0016-407F-BD40-BDE16578251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4ABF372-2E23-4AFF-A7A8-FB54A9B81B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FBA62DB-4F97-4477-AF57-2AB2C8EA2D0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1E44F11-BA76-453D-BBF4-807CE2DA0F9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0BE10EE-E27B-4351-B03D-A5C97E841A51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570943C-904D-4F00-8EE2-31D818C4E5C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A0241EDC-E292-4B6F-B462-182495A8F3E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0421B67-5DDA-4AF5-9803-1BEA97D91663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EE3CA01-D93E-4D72-8686-48CA5B001BF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9C73963-CE5D-4DEA-9513-3DE210A5A0D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D3CF35D-A1A7-4D33-BE76-E50F89338E0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A5B816E-7E6F-458F-B6F1-F6A39B1F211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328BA7F-72E0-428E-98A9-707A6143442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AD0C5B5-49CC-4AB1-9F88-C7BD378BDF5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6B320A0-FC5F-4B20-A949-35D5D9E8262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981F8B9-FB34-4CA3-90A1-CCAFE58B2AD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A2D8B32-18AC-4BF1-9A97-DE93EE988F6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6B4E191-8DB4-45D6-8D9C-EAD19C3F8E1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C6BAAEBD-D60D-4CE9-B8A6-651161CAAF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8CA2F04-717B-4D68-ACD5-761232F97F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42C9A7A-C36E-4590-B70B-2582CF16DEB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727256D-036B-4FFE-982C-DC5AC7A7A4F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C3E0588-AF24-4B7F-917F-67C51FD2F03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B0A50CE-FA0C-43FB-A0D7-47519C1FA5C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7A51F65-B9AD-4CCE-BD89-40E12D8CF18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845014D-41E2-4E77-8DE2-714F93B1B8C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E14F12D5-BE27-47CA-B67A-4B5224A2961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E5B513F-4D8E-4616-9F88-228B1BB2C0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A5DEEF8-6050-4FFE-95EA-C9ED737977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339CAE1-B31E-4C11-881A-383B73B33FB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D03C894-E86B-4F55-B040-8CDF2E3E823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2F0A7433-89F8-4F8A-B2E0-60620230265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DF43155-4BBA-47AF-AB98-494511E59F0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90B0D67-2935-43AE-90AE-F84FDD49910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873622B-F5A3-46A6-83B1-87329674269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34398E2-CB40-441E-A905-AE680662C76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753E9D4-BD16-42B5-A7C1-CE9CE12904F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E8A7A1C-94C4-4996-8D53-EB51EBAE191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5E15540-72EF-4F08-844C-81B2DE0AE1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CF450DB-5474-4912-9B33-2B9F8C09428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401BAB7-2F11-42F7-9E7C-6955429D185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2F4E174-B985-4E46-B8F4-513DC63C78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B9C8ED6-5CDA-42BC-84B5-E5A3AF33AE3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0972B8F-D4E6-4B1A-B99D-682A5AB2BC9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00AF87E-9135-4FAB-89B2-D273BC5AD37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C5A63B3-CCB5-4B3B-B5D7-CE2C8637A90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AF191F7-FF75-40AC-8F24-FA68F87311A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B4E46C4-2A74-4CE3-A764-E4628B8213A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5C1D35F-E890-4C86-8FD4-8DE0E444FE8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7BBBE16-EE41-4400-9944-40F821DFEA4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E2F0D7D3-6EC9-40B1-B7CE-DEC300685A8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45862F7-5782-4409-90F0-47AF6EC9515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371DB7A-5310-4BC5-B646-A047D149974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EB2DB4D-6ADA-4C5C-9DAC-F471AC59432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9DAA1B0-67A5-4F4E-9AB1-82B18BE4E55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C683166-C1F0-495E-B323-EA7E3265E56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B576057-8CD5-437F-A7C9-CAF8DC5BD4A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72EA949-D67A-47E4-9AB9-D5CD393B3AA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7AD21CC-F726-4A5C-83F1-81FDBC97F1F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CEBCDD76-2FB3-4110-94BB-A16E2BE5B22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CB45527-0D1F-4129-8076-2D60BC1206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7BE50BA-7BC4-484C-9241-21FCF8B3A9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0B3E593-207D-425A-99EE-7D4575D049C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2B6D2CC0-4211-4F62-96FF-249FD56806F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053BB71-339E-48D3-BE6B-39441883D0F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E29325D-9FA3-44ED-AACD-8459A4484D3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457A3E7-A47E-4F80-8BBC-ACECD94B89E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1FE0F47-9EF7-4E33-889A-7ACDB869BF1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1CF8000-7B7C-4F9F-A150-228522D0AE7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761F4A8-058B-43A0-ACA3-EFB283B6256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64EE460-68CA-4AA8-A8CB-143EFA5D190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BB5B218-1459-4101-8B4F-6E034F7CF0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2F2E5F9-3D85-4A43-A993-B22D5CEBCA7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C27AD49-4AF9-401E-BCB3-84139AF5660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B5AACF2-32F7-4541-A6A1-195E4762CF4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A028265-40C1-494D-A885-08795B8BBD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CF83207-3EE1-49DA-A9D4-5C2CDD4232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FD58E50-A515-4773-85C0-FA58AB83092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009F4AB-45C1-4D5C-863A-AC3FCDA82A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05C44EF-4876-4D50-B46D-D0FBB77044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878AA15-0C0E-424B-8BCB-BA9888FD893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0674369E-E9AA-4087-8068-4A3E3786648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BBD48D18-4C68-4BC9-885A-DAC15918ABBA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7EFFE878-997C-4D14-8513-7447B2F8B6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28E3D02-A4C5-4CC8-A90C-0CFD567FDF7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2EAF9B4-A764-41E5-9273-FD56DAB5D70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A25A28D-420F-44AD-AEE0-D4863EDF2F7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1977CE7-5765-4460-8DBB-C4282968615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0BA4298-B4A9-4785-80AA-9526A0FF73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73B39D5-434B-44BE-B624-F64261E5FA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E60D2F5-ADF4-49D7-8171-09525AC6378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EB8B717-F8A0-4D01-B07C-268DBD6B93E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972DE40-7941-44B0-B48C-23359CD17B1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57B290F-8C6A-4955-B063-F4A952B6BE0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55081B4-1DBF-4435-95A4-3C9D616D771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6F5B84B-E69A-428A-831B-BEAC0AB7BF4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B482247-9FF4-46CA-8D02-8FF1737919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A83D1A48-AAAA-4E43-8BA9-75AE62AD9E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0C03514-3C9A-4559-ABD9-4DDEDCA6765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D143689-E0A9-45EA-AFC4-C51952CAB0D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D7C842A-3B98-4311-9010-91F75E02BCE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AD79FB7-1DA9-40B7-B3B1-0B0677D73AF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7F278AF-EFC2-4693-94C6-AB482E4916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13F477E-793F-47F7-9B92-39F06AC557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E55D5A8-AB69-4FCB-A310-E6DC72B9393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0E7E000-32DB-4BFB-96E2-02A7CE6E835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748A80E-7247-4BAE-915F-82D42B72A55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30DECB2-D692-4A21-9C9D-70FC915FC79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26E8DC2B-CF7F-47AC-A301-CCAB7DA25D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D669F03-6960-4BFC-83F4-126B04284D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AB4BEB7-C83A-4AD8-9C38-7DF069A165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9F78DE4-C7BE-47A7-8991-E21B9D1782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1077D89-0721-4B75-8657-F21A33B3F3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04A8A00-9296-4635-9917-BC615A86F8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9B22E73-3B1B-4701-A4BA-B36477923E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0ADA9AC-D768-460C-BA81-A2E8EBD973D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C5EC58B-ED61-46D8-AA81-D53681C8EF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0266615-01B5-4E16-A6CE-BCE48B7183D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74FCAEC-7E8F-46CF-94B8-B2C9FD7A08D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4044269-9A00-4E55-ABE5-718325D2F5B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C6CC175-0646-46A2-B125-4E8ED10616B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1BBD4FC-34BA-421B-9275-7C3880ED41C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121DAA2-4ED4-4E54-95A8-2CFD42D7286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22C60C4-97A5-449E-BF67-AC4AB484246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3948DB0-5953-4C93-BE26-99170D2B4D1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FFBBC9B-8F6F-4DF3-8F75-F1A0FF4982A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DBEEEE2-26ED-4467-908A-E8AB56F598E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076D6DA-7DF1-4166-A786-632687568FF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65B31D1-14F9-4881-B970-D7017A7399A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3B07DE0-0319-4F9A-BA8C-595C3F6AD12F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3BFF1D2-E97E-4674-A128-09BC297675C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8BC6431-B81A-4E73-9D1F-8403A6CD8F6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D26CBEA-B798-46F8-A037-F2CF705C4AE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63E4237-498D-4543-9F23-56CD99CD250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535744C-42A5-4B69-86CB-47BF37B047C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46378D6-EFA0-4995-A931-B300E3F3DC1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E220FBA-A012-4FF4-81A7-EF0EE0C6FF9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CD27DF4-8069-4474-A3D9-26C4158BE35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074E312-47B3-4A69-906E-8E5E3F570BD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850E37A-EE8A-462D-9709-82CBC1F9848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C39EC99-9F11-496E-91BD-F9404501071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EE732A9-890A-4A79-9062-418481BDDF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0648878-0E42-4D4B-ACBC-BCAEF521E66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83F30B5-C2D0-47DE-9E3F-A0DF0505478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70932E4-C99E-4399-A8EB-9EC1FE6262F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4FB15C1-AC7B-40E6-A843-5D6BB06788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196F555-0AC4-49DA-87DD-D6F228ED22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4ACC5E6-75DF-4620-A5D8-D5CA5189799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2284F34-AD3F-4351-9EF8-B68A92895F4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36660A1-FFAA-401D-82A5-BC6935C5954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4AE58EA-15A4-44FD-BE61-EF46D6C043D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ACED4DE-661C-4EFD-B64E-3AED2720E67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38E8853-0587-48B2-B6F1-BA81CB85194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A648D89-A31F-4AE6-9B10-3E434FD532E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E1ABEEA-97E1-4DF9-949D-64BE0FF679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B01D176-046C-42D1-9C9D-78F9C6A2C5C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8FCB1B7-76EC-4AD7-B960-4B17CEF32FC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AD957F8-A1DB-47F4-8DD4-FA871F3E667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AF48D31-0066-4565-861A-54AFE57D32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EADACFB-4D7E-4A2C-A3DD-3CAD9689DE7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52C5813-F6E1-494E-BBF4-3DFEF302DE6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E27111A-A687-4AF6-AC80-6A0FCE7343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FBD34EA-764F-4A65-B4CD-A05CB410D7F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2B4E542-9E81-4409-95B4-2AD6A103D2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D242932-9716-4C94-85D5-118D4C119A0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147DDBD-579F-41A5-B393-A378481903A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4CE20BF-78AC-4F26-80D6-C9DBB3E30E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66C2700-E422-4984-B95A-1A60A40D3D1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87E0BF40-7927-4DC1-A884-480E3AD2D86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AA9D3D6-4D47-40AF-BD91-0D339F36521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C1486061-C1C1-4162-AFC0-66EE4434FAA2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F9CAF1F-CAB6-4ECF-86C1-2116C5434D2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FACBABD-2DB2-4810-B671-DCE2F4B7F6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EAA6FA5-FB04-4469-A75B-76005DB87D8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645670C-76F6-4A4D-A146-A7BD53E201D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BE9F2E2-8B47-4359-9BD3-8524F27933D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06F883F-26C9-4EA3-8922-9DAC1E44910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CA9086C-62C8-4DAC-9655-29288B8644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6BF27FF-5FB3-447D-8690-C1FFACDE98C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E5CD607-A521-487D-8B91-82D7CA6352B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A6B2B73-F860-4835-9B0A-2067B583C6B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069BDAF-EC21-4D94-9E26-6A5618FE316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15683B1-9D18-4EB8-BADE-09CB6709309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F9EE7FD-1E22-49EC-A737-2F95D0FC552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1163766-FE8E-4544-9EF4-8D9478CD9B3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A2E62F4-BA69-4F75-AFFA-40E87A32C68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25A9BB6-81F3-4765-8222-38529878023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3BCFA93-9F03-4BB0-BD8D-8B764412F1F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B3E4A56-1BFA-4A22-B546-D51FB0C37CA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88F5486-9708-4016-B912-A702F6D3C7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EBF2FE4-EF6E-479B-85FD-6AC2AD7533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09496102-087E-414C-831A-90DA7643C1A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286938B-C5FC-40E3-95D3-12AFCD026C5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E3997323-1185-4B35-926B-57C48F4BCBA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2DA5A76-80D5-44BA-AF8D-9563BF35AE2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C220D54-679A-47AD-8E72-F527F6E905A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1EF7403-499C-468B-8F6C-7EA61C287FE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6150197-F968-49F0-AB76-5C17D360E73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A562F93-4F6E-476A-8497-6DAA96BA0E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BCABDC0-3C48-4EC3-90AD-DF2717E7A3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EC65068C-7A29-4AEB-AE52-C228EB670E3E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642567F4-62AC-4AC1-8CC0-71BD7F15921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25B2532-62D5-4983-B3B0-7C183F2B5F5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F511C7E-858F-42BF-A92A-D5D18374A4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CDF7240-7DE5-4A2C-90F6-14E2BF17FC6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364306A-5213-4B60-AC03-764DB251618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D544234-8C3F-441F-8CAE-87E092E349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21D33D74-E4C3-45B0-9C68-E3CC6F9E88A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FF179EB-CFB4-416D-BC8C-C72F201D6C6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25A39AA-6FA9-46F6-B090-1FC33D4D154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215A796-2BDF-45A4-B65D-A1B03EB3143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825B0B1-B1E8-4DE7-9BE9-E55DC53732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BCADABF-E91C-4B61-B3BB-52D70B688A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6595420-8871-45F7-AD15-66A277AF868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B8BE749-5235-483A-AFBC-C297C567341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570961E-1A62-498C-80C3-73804D1EA41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D6A2391C-CC7E-4C6E-86E9-81D6E35DC58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19D17A2-ADA7-4D4F-9A39-E554BDC181F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02ACEA7-589D-40F1-BA7F-A26004D7201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1B8098D-4490-4873-9B56-704DBEE3CD9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441A357-6EA9-4628-A1C0-307D2702214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C7D71ED-1050-419E-A270-F7887131131E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0CB87A7-A6BF-441C-8C5B-D77143FBC59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245992E-0759-4FEB-86EA-A7BBE15713A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EFE090C-C633-432D-A550-FC1F7EEE666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9587C0A-F22C-4B08-A11C-C1E2F952AE1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095902B-CB1B-45CB-A4EA-0817F7DAD98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32337B1-709F-4AE3-A377-4754E6F1CCF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9F459C7-BFF8-4A8B-AE82-27CB397B2CA7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74282F8-3DC0-4555-AD77-17C00AF3ADFD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338CA58-4253-4952-B510-7493EA04F5A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F6FE016-CE1B-4528-8B72-E8B6549D3CB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7C896E0-C7B5-41F4-9B51-E4C55DC1AC6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13563F1-A4B1-494B-AA82-81C17A474F6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84904D4-8C7B-4120-A389-A56FAF09CE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3DEF614-0A6C-40D9-8719-F6D290B6793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39C0701-E630-486A-92B2-C39B115D377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FEE66D5-E139-4BAC-BAC6-D4AB618CE2B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41B26D5F-7A90-4EC6-8BB2-C733B718E1F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A0105A9-3B2F-4010-A419-C29B2F1F00B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EAEF4DF-81B1-446D-AF6D-7824FFFE927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55CF3B6-8923-4FD2-9F5D-7C4115F1156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B4B678F-F15F-42DA-8AA8-A8E4C95B00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340D46A-11C7-4533-B2F8-EFD13D2CAEA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10B8E8E-87D8-42C3-8582-BD0D01182B0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3F28193-ADC0-459D-B3F4-F28515E7A78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5E39E12D-041F-4846-994F-93448D0039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C90417CF-B973-4EFC-BF44-2B0681F1FCF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6AF8B46-5ED4-47F0-9E54-4F664A40CBF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9D3CACA-90CD-4D73-A351-A1B015E9CB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ED82E3C-D76E-4A0C-9E8B-C5FF2D69A8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7487BF1-BEF5-47D9-A503-8E11B83402A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5AC4D57D-2430-483C-BC81-DF9D99E0CA3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72E1570-E5E2-4B11-9DD2-C2566865B9D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99F0DFB-E1E5-4438-B0D9-A3B579F3493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775102C-39E1-478B-B06A-221A6DA54F9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CECE744-F17D-41A9-A960-D8A9F0330B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012AFC8-5C7A-48D9-89C4-7A384EC9902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D2C025D-FED0-4EAB-9383-3724D0AA832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A9DA84F-AE03-4EB9-BA05-5C5D6B47EA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B60FAF5-92D8-4822-82F6-5AD8851015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EA389DE-51C4-40D2-890D-9C22A94C7DF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2D2E80C-71CB-4AFE-9FB4-E6F947CC2A7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318C831-8479-46D3-9FA4-E4FEAE8CBEB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8649524-6EF4-4F60-BB94-9497A9602A2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6AEA1E8-957B-4355-8FA2-456E1E28540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2938EF5-F1B3-40FD-AFAC-E9062E7B1A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FD9FE12-AB3C-45B6-83D6-AE33FD1C9E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385E2C8-63D7-4082-9404-44DA721377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5FB587F-B0CF-4190-897F-B54AB0963A1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93B7517-2B52-4921-8F2F-A5BAD37D5BA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0F49BA0-78B3-41BB-A02E-2B345C8502A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39228A3-50B8-4229-983D-7BFDFA92905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00F933B-A21D-4519-ABD0-4B85FF1DE01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0741121-333E-4B51-849E-D0838E75BB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CFB2ED2-B1C8-45E8-AF1F-A850BBD2EB7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7A9454C-6F3B-445B-B502-18CFF24686D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460FAE8A-C330-4663-8AEA-94B6093C4E5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C04D9B8-AEF5-4D60-A40E-72AD327BE1C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FE20AD0-7DDF-4155-B798-CA33AFD994D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821DA37-4A5D-449C-978C-BD58EACD4F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B4CE009-478C-498F-AA6C-67C8134649A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5F36C15-7BB4-4892-869D-8FCD5DE682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1F5555F-96A6-43DB-B649-E527AC2969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65C2E7A-E9B8-4324-93E6-A776A93A28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4C501F8-F12B-44B5-915A-DACE47610D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084AEF3-AC94-4926-BC87-22007A5E407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F533183-ADBD-42FF-A3A9-826D64CE57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54E0659-65C7-4138-8409-4594D08BC93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3F5A46A-71F9-4848-96FF-35EF4CFC1E6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20F27F5-7AE0-48A4-BC51-55097E6BD50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327A202-67BF-417E-9325-1F392FF57FA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F0B1A6B-AC3F-4B84-83C0-6499A11ACDB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3237DB0-FE04-4CF8-A70C-B933144BE67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31ACB76-35AD-42B3-A5B4-6C4F8CCC5AE1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4807500-9AAF-4FEE-A33F-9840FCE322FD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7F5295F-770E-48DB-AFCD-2878A08BB2D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2D693B7-E635-4392-8A3A-96D949A7472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A4A02EA-98BC-4E3B-B69F-E4F8401409B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2EA8C9F-37E6-41D6-92A4-08C932F7C4B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B8E4903-0B29-453E-B745-D93FB121CE6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5BE244D-66BA-485A-AA3C-6E7456968EA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BE31056-EE2C-415F-B2A6-E7CA331E3CB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374A31A-76FC-4B95-97D1-29353C14A1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BFE9D9F-6848-425B-9CFF-CE57B77499D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84A5B21-A5D5-4420-94F5-2F15C36715E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854C0B7-A784-4BD6-AAFF-71A2853342F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E24ACD3-34C6-4A9D-A87E-74BB6E9CF43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1D7E0B36-FCA3-4FF0-AA1F-29FC73B23E0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06D15A2-6165-4DF9-9BD4-DCB3E6B9A97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103E4DE-186E-46E4-8AD4-C8CDD267314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02B125E-2423-4777-8B6D-AFDF9739F7B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1CBA0D9-8022-467B-B365-C2E6AC398B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3C1B1C95-C99B-4891-A7A5-E3C6A524FDC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2CFDC7C-7630-4F2B-900B-E0804E53EA2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03D38E78-CBAD-4461-AAE5-7879229844D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F59608B-DEE6-4FA8-BD06-AA6E46569C0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43FA7B4-8D2F-482C-BA4F-E2F6DBFB5A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3B0ACF4-36CA-4381-BABF-A6DDE3B7F42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6AB79AE-33E5-4784-AF6E-6002A60A18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FF724FF-8588-4978-AA89-49C9B1D9A2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C379BC8-02F0-44BF-B40D-9BED18E9C7B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FDDA0E4-CD4D-4EB4-B269-A4D7FA434BC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5474BE5-0D7E-4048-B528-84207942219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4537FF7-0FAB-4747-A060-E86C325159C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687864D-D327-4BDA-9B57-08574682343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AE14EA5-5F28-4B91-97CA-79876DFD038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C0850B4-DDEB-4912-B617-0DE043B8AFD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9305E66C-699D-4828-A721-94C893BF22B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B1F0F27-6B60-4DE3-AE0B-C7B51C363D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BBF872AC-0D66-4BE8-BF41-03333C34584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B605493-570B-4F1C-A3C2-3EB41BB9EF5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8A82288-7C4A-4A19-B995-5533B0E5F3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AA267C6-78DE-4033-9324-0192FC40CB2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DA65E52-5EF5-463C-8294-7472FE0DFC9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DDA4377-97AA-4CC2-97F3-62AA2A2A48E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BFC6D59-365C-4E31-883A-BF43510EE07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DBE2E892-C719-4AA0-92F8-DE276771E8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B63864F-4D2A-48E6-A4CC-80811EC960F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BB46BDF-57F5-42A1-B2C1-DD6EF7963F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B9CD7CA-309B-4950-9EB7-02F85AD698E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1EE4DA0F-CF6C-4B7A-980D-F95793EA3FB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BC838B0-962A-4591-A771-311DAC14C43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BEADCD6-6D81-40F9-8004-EE88A216D7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E5633DE-A87E-4BF8-A44F-374276725D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679FB3E-A634-4142-923F-9DA110EEBAE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27EFB28-4C05-45F5-B4D8-F2524809A76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80A162EE-95AF-4096-8F1F-FF57F9CAC41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EC92112-84D3-47D3-8F87-5EA1E80638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4450365-4D76-4D73-8CFE-25956DBD277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F89E5BF-5775-42B9-8E65-445D320DAE7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63ACE395-AEB5-4653-8CE7-170733443D2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E65D3B7-37BE-4A4B-A3E5-3F948A28B80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30E5C155-FBD5-4F5F-8218-449514BE29B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75A3A06-515E-4090-B78A-112C07A4699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47222BE-C4EE-4F1E-BF6F-E589E664A11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0B50CE2-4FF7-4B84-BFE2-11B52FCC562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03DC02F-9880-4BB4-BB2E-A9A7ACCFE78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691DE6B-3D1F-49F9-AC13-D427F644A60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BD4C3ED-6C64-4014-B143-D2758E9CD39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5DCFC14-4B8D-43E3-A234-B3333B0F4B6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9962D10-E1A1-4E19-8A5C-EF9992437B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61E56D8-986B-4C35-9092-466AEA6E0CA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7EA3281-0BF8-4FFB-A236-99E9D6F8097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94FC64A-2C17-48DD-82C6-309AD97FBEB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A6AF871-088C-4609-BD70-0330D2B644E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156E8D4-F829-462A-8674-D974F7A086C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143D9F3-5D31-4DF2-AE8C-7F2548DCF68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6C9263A-E4BC-423E-9D26-C76E85B00C8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87149DC-17A8-4F80-8B0F-5DE001FA9E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B1FC3B6-EBA3-49E8-A4C9-5987C30C87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09CE40C-2126-4B54-A750-98803324BEF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FDED3DF-86B1-496F-8454-9FDAF3FB55C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74346B1-2B93-457F-9D30-5298DE8AC47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83DF296-52CE-4097-8C97-A730B0C7E7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6593DD6-451C-4C79-A5BC-34692265107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8FC4D96-F225-4B92-B597-3051BCADD4D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FA9BF16-3B3B-47FC-8D8E-7825859698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834F350-D9D3-4D77-A54E-14A534BD051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EC315F0-4DEC-4EA5-A850-7A4E600CF1C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62E1723-F026-48CF-86FD-56A649BA384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05C5FD1-4612-4F75-8B77-F194E106DC7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1A0CC0E-3587-4425-A367-87A33EE2362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5F4C610-CA70-4C20-ABEA-420E72E6F62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3AE71AA-79BE-4000-91D2-C2B8EEA0AC7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C269E3A-787E-4500-8C1C-106116508E1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1B06661-5929-4445-8CB0-D09FD949B74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533C61A-96B9-44CE-B47D-2CE4D842DA2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B86C796-A64D-4B25-A928-7B814C248FB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38EDDD9-5719-4AC9-93C7-727769CFAB5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A110220-0B6B-4D40-883F-7143B6154BC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689667F-F78E-4E90-BD42-945E48B567E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F2902F8-D03D-4888-9609-36E9664AB3A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18E02E7-2B50-4CDB-82C9-C906212E858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46D7CBF-9288-41AA-894F-EC23EFF1462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1C24345-8969-41AB-AA34-1E0CA66CF36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BBA1A7A-42C7-464F-A7A1-239CCF0F804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E892014-602D-4D9F-9DF0-854F99AE5A8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CB01303-C2A0-4D5F-BC7A-000B7686BF6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335F929-61E6-404E-A4F6-C75F74EF9DC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31A7EFC-9C9E-4FE8-B881-3BFEA56277D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810DE8D-3BB8-4502-BC90-BA87A7AD9A0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8ECD0E6-8D1D-4357-8821-AA426A16EA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AAAA2B4-62C0-419D-BB7A-0B44958756B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03E32A9-396C-4973-B18D-EB7F89DCA62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91D0FFB-91F7-4BC4-8854-BC88338D292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04CB2BC-A5CC-4D68-96E1-DF3EBAE4AD7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F73E9F6-7D19-4D33-9171-2FF4A829E3C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BCDE038-8703-4A80-9AA1-F402FE278E0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EC6B5CD7-D579-49AD-B057-7CCD53CF3CE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B840E96-D013-4DE1-82C1-9CF0145A893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2F6F92F-EE24-4699-86F6-70BAD07E9FB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5EC2DC0-0080-4B42-8508-6EEAAD87523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62BE768-2F10-40FF-872C-773DFA990D0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D5326AD-0B56-4DC4-A873-C1F1F69522B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590D690-C491-4CEC-95F4-51E30663C6F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3D8D264-B208-4CBD-89E2-962D1FA8F1F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CD00603-BF5F-472A-87E9-D4E550312C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AE03669-439C-4262-A3A8-8253BD98E5A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EDB466B-635D-452B-8A4C-697DB958916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7BFF2B8-1D67-4103-87DD-A3779448D4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F7D02D9-62AF-4E8C-835C-99F95BC673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58F6C723-011D-4216-B98F-4DCE86ACF0A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E599158-BB16-4104-9D39-B7CBD2779A0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6272AA9-E4BC-4259-B10F-23F2E07EB7F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20FFE22-4ED5-4EAB-B0C3-2F7B4A23214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ADF8CD6-1B71-4A66-82D6-FD156B3A1EE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E834AB9-B085-4AEC-8F6C-956C229C6C0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E46CD45-A530-40E5-85C3-06E574F25B0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6DCDC6F-C19F-4AA2-B247-CC72E865F04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61B4986-593D-4A59-89FB-69759DE730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F521DEB-E3BC-48DA-B03C-3FB2731EB6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A1746F1-DF34-42D8-971F-D1C83218C1B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E23DC70-8AEF-4F68-811C-12424A03AC1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A8C109C-BBE9-4E60-B6C5-2C2BE8C7F38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73A374D-0C73-49DA-97E0-4871752FDA9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0E7B359-C794-47DE-A6EA-54CBECB4B0C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0F3135A-D4F6-44B3-9927-0D25B31A170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C537E07-636E-45C9-809E-3190561646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5CEBB2B2-E397-480C-820E-A7EA0EFAE5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82917A2-64EA-44C5-B659-41FDEDAD2E7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F16399C-0D9D-494E-AE91-901D8903965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3DA4679-3DF0-43C4-A458-32568410C4B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0E47A06C-A494-409B-9B53-E5015A05D15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9514644-1EB7-473A-AFDF-7A42DEE33C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661E26F-A09D-4304-B872-2DF2CD3954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7BA8184-A9A1-4A26-A74D-15B0B50F621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A58B94F-D5D5-4A45-A12C-287BD6E0566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2E962FA-5FEB-4800-800B-A5D286084FE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D29DABA-6FB6-41A4-A2FE-DD1EAEACA989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3EC6115-7F49-429F-A86C-71B988FA89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455BF6D-6538-4814-89A7-DD5777D11C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B693903-AD69-437D-9B5D-C8683518FAA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E628040-9CD8-4D5E-B85D-1FA6C13728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AE2DC5B-67EB-4154-8ED1-C2D6DC8E77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A64F270-5A93-400F-B675-E44B3A160B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6E47667F-B24C-4354-9846-9B19A29077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8CE72DA-A8C5-429A-9786-E6926714B97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A16C379-DB30-4ACC-A97D-32AC409419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166C08F-6594-48DD-B277-E1A223EF9E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B3C24F6-FDB0-40D4-B62E-0CA110E849D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2DA9D5B-D577-4C80-96F1-367A1CB8F9B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14AFC2B-24B3-4323-893B-B3FEEF05B42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C80C70D-52D8-47C3-A1CD-7F3935673C16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F82EC58-5BDA-433B-B4BD-1D5A09092F8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C7E6E65-2884-46A9-A60D-138DD182353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B551B65-E475-4E96-9CBA-D405645C43A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2BA3049-A078-449C-B5A0-9AA86205358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01322B2-D159-4D08-B8D8-4AE8702661E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D1C08ABD-57BE-4E38-881D-251B1D40944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4ACEFFC-280F-4EE3-91C9-20D06566512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1178B35-02CB-4FBB-B4FE-22429CE030A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0526C5C-37E8-4169-BBA1-F96A53FAC1D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3F1C846-C6AB-4C07-B5A7-D54FEC7B2D5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13795D4-A665-4B62-B7EA-F576ABBC5F7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1E77371-913C-4BDF-AED1-7803FF20A8D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69933DB-379D-4FD9-B64F-628DEDC1255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769607A-52E8-4CF6-A8BD-E40E5D3750D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10AD4CE6-D34A-4704-ACB7-1E0845413AF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EA2BADE-1630-4D7A-9621-6E9B5906DC6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B065EF2-2039-475A-9E11-4EB39FA38CC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011B788-0F2B-41EE-8DAF-4283BBEF4D4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3D09B1F-6B96-40CF-85EB-F8949BCDF5E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E6F5E3C-7A68-4C44-9CB9-2882376DA2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0DE5B23-F510-4188-9F96-4079E117C48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96FCA43-AC73-4539-A547-3800CAE8AB9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8CE294F-B6FA-495F-8EF5-05CB5E926C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792277E-0815-420B-831F-E0F972CD55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3261E37-DA8D-461C-90D9-6BF838144D1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7740B19-7DDD-4F5B-BA6C-2298D611A45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AF3B331-C890-4065-97F2-6B10C1DB71B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33B0E85-C6C0-4B60-853D-EB2F1775EBA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5432B6FD-8BCA-4853-B833-DFA01C9F04C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E7C6D45F-172D-4F64-AF53-C739CAC128E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8C0294F-2809-47C4-BED7-395A51C9427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42C8264-2ACC-4ECD-A900-7AA89FB42E2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4D16310-24BE-4146-AC92-650D61282D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480D05A-38A0-4F95-ACDB-29086EB420B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AC93500-D048-4874-9C3E-A8DA1ACA6E5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945D514-06C0-4E06-BFE8-5CB58858861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AD5C2E97-21AF-4E00-9F39-3F5B92CA88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F4A3387-0F16-4DF2-A4A3-4861B2F5786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8E7899C-995D-4D0C-A88D-A414562A901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4C212DB7-A425-4F8E-8427-385848C35B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D6C446C-7EB6-40C4-AAB4-38ED3C3D92F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3470FDA-A572-400B-AF88-0F70070E00D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F3672EE7-6689-4DB4-B774-F0ACBAD8A88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41A35C3-7DA9-4E01-B5EB-50D6BF5951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9577120-42E2-44F6-99D5-D057ABA8B0F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9DD267B-1131-4E19-AAD9-E065E262068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87DF23A1-F128-4986-8BF6-478B20AE90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9AE7F56-3322-48C1-9C1F-5F6DBBA197A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3229D47-F1C2-468C-A2F4-20219AFB2D1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72283D7-D114-4E03-96E3-1408DC8C34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E94C870-BE9C-4F1C-8124-44FF870385F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EFC84FE-2B2B-4F12-9EBD-2995D6D6098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C73B17C6-92C4-4DB5-946A-82F129E1CD3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3739FC4-10DA-4643-8C30-DD15F5A48EA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E95DFDC-8A38-482D-BD55-29C31DAF26C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6DF02A0-FEC9-430D-A2FB-17FF660B441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FBD1BF1-76A7-48E3-8F37-7E86E67ED956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54C075A-76D7-4BCA-A2C1-0384308B450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DE6D110-729A-4411-9C89-1FA027DE6FB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33A672D-80E2-443B-9A84-DFF2292F4B8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E0B2724-CD14-40CE-81F3-D77F05B4E05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FDC72FE-BC02-4EB3-A175-9ECAE98E5FD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95430EA-4835-4842-A6D9-4157B275109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F1DC91E-6938-42F5-B279-96D90AB3945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9002E72-5C98-47F4-9AB1-3F9ED19196D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941CB1E-B5F5-496C-9F16-600000163E1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9B37FBC-0E70-4BFA-9D38-2A1272A4E99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C824EE9-2E6C-4691-A35B-E39BEF0869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B0845A7-E3E8-427C-9388-4F54F822B1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B44FE0B-9986-4932-B251-948C64F1EE1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35D266C-9864-4E4B-8A94-87DEE081D73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8EBF71D-B94B-4817-A072-463F3952D93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980E7E1-C742-47DB-879E-2EE2D2FE5F6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357806A-5BF1-4327-9732-E96621B4741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63A7C58-C8E1-4AF9-B0C5-D38447C983F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9ADC1B1-6812-4B35-B816-BE0DD524CE2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3663C0FC-F180-4FD4-B0C1-4AC074BB0CE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167BB78-B10A-4C83-AB84-F0632EFFBF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38700F9-A42C-462B-B46A-58986A5C0D2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E8E5067-6FA4-4AC3-90C2-26340EA50BD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59F0CE2-25CA-4F95-877E-DCFEFAE7C9C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56F9B42-C982-44BE-830E-20BE420FE0C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9A6A5F3-0D67-4A09-99E5-1D159FB648C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D2C135A-552D-4ED6-8665-8D397EF0A35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BA1BAB58-E9A0-4E54-98A6-AEFC239130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713B474-A888-4719-BE13-43C89DC7308F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F9CC552-E156-4720-94BE-D34A9C82C90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82AFBFA-3CB6-4AD4-ADDE-CDAB03DFE3F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9BAE533-BA56-4B15-B8CA-8FDA69D79CD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12E9022-6133-4AD2-A6A6-9D537CD38CC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093ADA0-5194-4750-83B2-34E716E84E0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3770F79-AAA6-429A-93AC-EC6BECD7FF9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7D50EB3-82FB-46B9-A1CC-CED0E455206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92A051C-D59E-4DE7-B23F-82C233DC7E4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0C7AD48-FEDA-4193-899C-32354B749A4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53415DC-EDA4-4A63-B530-ECA4CFA1038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9DC88BF-2B8A-4232-B863-7DAD2065A29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63E14D1-5A21-445D-B539-6BE362DBC4F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24F044D-8919-40DC-B7F9-F42AA091B2B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12D65FA-A34B-41C0-BD50-BEFD05DE1AD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D8C6F16-B8C2-4478-9620-36D98D74310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476D1DD-7DEE-45AC-9FFA-4DDD47F098C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72D4BF7-876A-41AE-B0DF-ADFA22A2B3E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A5839AF-FB87-4FE9-9333-46997087DD9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5417EFA-3184-45EC-954F-8AFD3604DCA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9A394E1-B10E-47D0-9F25-A871422369F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948376C-733D-4458-8F1E-8015F9A7D83B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6380404-4875-429C-A6D5-F2B714C53D1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E3D6799-59B7-4434-9E1E-BD405A07BF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AD12CCA-4B96-4F26-98F9-0626B445E0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F722F0A-EDE9-4223-BE8D-8E62E947BB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6B83F7D-08EE-4518-98EB-8A16BA4A0C7C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BEC8BF4-E64E-40CF-BAC8-9E0E327E044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B8EA880-C4BC-4245-9C99-6F17EDAEF5C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2741F04-2FBB-4AE6-A50C-517EE67E561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79923CB-6C7F-454E-9E02-DB6976CB8B0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9B5C40D-DA2E-49B6-A44D-05FC8337B81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2FE34DB-A10E-43CB-ABD2-08A3BFC19D9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68ED54B-D54A-4674-A8FF-D5EDB129838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D5617A70-EE93-441B-88D5-60DBF4D6CF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A438221-5D19-4C4B-8C26-A043AC02365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993652F-8380-43C7-B66B-D07EFB3A7AC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8B4750B-B74E-4655-AF13-BF128F528E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67B498F-FD3E-44F0-A452-A4B7AE859B7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9553511-83FC-4E56-BA8F-39958BA458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0F405EA-B666-4097-92FA-8919596518C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AF6CDD8-A714-433A-8630-57CEFBBB474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84B6716-0332-41C7-97AC-4346890F3C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F5D0212-7127-4084-BCC0-AD4803528F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4123188-0962-46B2-8735-EDA610CCD81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2FC65E6-0BCF-46F3-9BCA-04315B00295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149DB42-D4A1-4A07-8FF4-21C939A097C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E3BED1E-9C6A-493B-B4C2-56E56791BE5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61B58EF-04B8-433C-93E6-CB6FDC4A7429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88CCA801-2BC9-4CEE-BC96-8A10E18DF6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D027DCF-F195-4BF6-BEED-C4A4FD76209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757C701-D5F1-4868-BA5D-4CB89B6E789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C2965F1C-7436-4DB1-9F0E-E79654B58E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6CFD8E6-AADE-4DFA-A291-08CF0E8A12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551F74E-6248-4DD7-A3FD-B520C5252EB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FD66CEE-B87A-4848-A61E-A840C309BE5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2B7CFF5-805D-4990-A7B6-96B967FB5EF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CB751052-F771-412A-AEB2-48C010E08A6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2B26C4DA-8BBF-4A04-84B2-884D8B9E390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005C4A2-7F7F-445C-B6C1-C47C9A6AF9F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6DCD3C2-AE69-4EDA-BDF7-E507E139B3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407C3D6-74F0-4F1D-882F-33A69742F4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3E16ED4-B5B2-43CA-8DF0-C71885761FE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877D018-C19A-4351-BDA3-A9E10086E78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3E272E6-55BB-41D5-B688-7C9ECA3E15F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447DE4A-F7AC-4876-936B-D62AEB6B24A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28FD1CF-0375-4D02-87FC-97AB84F5108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AFAF0C4-740B-4EDA-90EA-BD19F69236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DA89D24-3A15-49E0-AFB5-DE2F77F34C9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3F72DFB-3BCA-45B3-9D94-AC851B12F74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2C8E13E-5929-41B4-9945-2FC04819E57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06446CA-A4B7-4B77-809A-829321977B4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6F7F0C9-E4DD-419C-9045-DD6CD2A49E6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4E563B3-15D0-4995-9D86-99A8F83EE8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8B67473-6238-4A0A-8664-783D8F1FCFE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524F08C-D571-4377-BDD2-39F935F4BB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D00AA3E2-903A-4E81-9239-253073A60E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9688E87-2AD9-4F84-AD35-00B2EEDC77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C26EE28-D196-4175-86D3-8C27CF6878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B91207B-E14D-4ADF-B8DD-F8A9F8D27E1A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45A4287-44CC-43F3-8592-6D2CA0BDEA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87D1D01-B9D3-471D-B495-245C2DE59E4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E5BC61B3-9BB2-44F1-A1AA-1D346D5DE8D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7D5FA77-6051-4299-90F6-27E59E3D2AF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4B7CDA5-9CBC-400D-8E0D-177A70E214E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2D432B7-E684-40A3-B773-E54E965F450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7EFC746-8498-40FE-93EB-0754CFECFB0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FF0677E-D915-4525-9F07-5EE56D76938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11F52F4-7D2F-4435-9779-98D450479B28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2BBBDA0-E50A-4C4E-A5E6-9D9C263AF48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837EFDF-72A0-436B-A285-87AD0DED169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874E5C8-D049-4CF4-97F6-D72D8C4F489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BCCAAD4-EA42-4CA8-B2B6-C9E5EC89D2D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6B1C46D-C402-4B78-BB9D-A5080EAEE62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59F7F68-AC94-4B15-AC13-41469546A60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4EE31E3-E9D7-4F15-9A21-93342B8948C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D2F0B24-C2CE-40F5-A2CD-BF54314C0A3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81A1F95-8545-4BB3-9CE9-13276FADA89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308F773-EF7E-4D25-B66F-7918F1F37E3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4A68E2B-7556-4948-A91D-47D9D7C104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43762B02-4A78-479A-9F39-D3B06616B28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81A3CE6-CE47-49A6-A3BB-91DFAD6B991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49F26A2-8D06-48DD-B97A-6F3F00B2737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CB1CC03-3D8E-4B91-8A14-0BBFDB73BC0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10B9CB5-E358-4E2B-A07D-7B690CD5D2C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63AAA82-9456-4137-B304-EBACAC3D3C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7C243B5-932C-44E5-BFB2-7C0D94BF4A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0B0E41F-016C-42A4-AA4A-BDFC511D3E3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B076A98-15A9-42AF-B646-6A14E67A7B3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933253C-FC40-41D8-ABFB-6555D76545B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46CC967-6412-4B9F-8180-222A0939CB4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5EED115-7444-44FF-B5EE-115E858BDE5C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69A60D9-4DBC-4DF3-BAF6-6A21C52A481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1E60AC4-27A9-49F4-81AF-E4622BF68FE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F6A3C25-C80A-4BC7-9376-4190E92D512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33CF1BD-D360-4D97-A556-36DFD0152A6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4499015-1361-40B8-8D4F-61BB2FD51D6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812870A-56FC-43F7-895B-6EE8A5C462C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8E22578-F313-47BE-81D4-F2169C3024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C38B20C-B312-4445-A061-873188E8B56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94FC457-2854-46CA-898B-F2FCB1A10FB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CE24A24-B9B8-4D5E-B571-EB25576CEE4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B6E09BA-50B6-4762-8E4A-420AF93416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0036488-27F8-47D6-9805-823B3BA8D62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F91CAEF-875D-4F8C-A636-62DB541AF3D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0E56BE6-183E-417E-9900-9F1E52BA9C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92A902B-B9F2-480C-9FE8-75A266D275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17EBC8B-1140-4470-9F08-246EED49E28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6503968-B94B-42ED-9C0B-81D8DDCE618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844B6534-8FC4-40C1-870A-8B2B383C645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A6F8B38-8279-4AFE-9461-122016072D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CF2741A-FA2D-4D8E-B404-CAF446467DD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14F33E61-8AAA-4DA4-A5A2-0B3B720673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27921F7-FAD6-47CF-8283-EF8C9BB631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305B5B2-4B9F-4BE1-9E72-DC4E3CB6F26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6182764-1D62-4D0F-81C6-4ACC4088100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D1127EE-D332-4D66-B45D-E3844565E07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97D3660-999E-4EF1-8AA8-B4BEA45593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09350FE-8724-4785-BCE3-C2BAC6927E4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7445767-70E8-4E56-84C1-DD4FF9C8755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72C7AF2-605A-4129-B008-D4A510C6B3D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47D8AA0-8F04-4288-83B7-AD5AA2E0369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C608C83-4580-4FA4-89D9-CA8F7D20940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735D49E-F9C8-4647-B59F-F4C5587D680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45C8C0F-7E1A-4552-90F0-B40190D3475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C2536E9-3681-49ED-B461-FF354417C27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883210B-B185-4BE4-9731-81EEBAD96F4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3647BFC-3F00-423D-B1FA-2AECFA3F4ED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D358A1D-85F1-4068-BDE7-A869987ACFC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686E433-CB5A-4E1D-A7E3-E3E12D64839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CCFE9E6-66B5-4296-9ACD-735CB5D4B3F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D77FBCFA-58AF-4C6D-990E-D9BB0641277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DCDB389-3B11-4A89-B3DE-B21674D9F2B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76BFA92-C148-48A4-B3A0-ACA092B1CF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0D429E1-2E51-4AD3-9D52-748A88BC5F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52686B6-006A-4098-AD00-002E4FEE481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7B20CAD-ECDA-4EBC-9919-7B395FD9B99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B9B6D3B-00AB-459C-AB33-44680C4A2C3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7126505-A425-48C6-9DFF-8C50BFAE4D3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D477BB8-6D28-4733-8696-5F5F4310CB5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E2F41D1D-35C9-4087-BD71-DC810731975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C15628F-D9E1-4F16-BF61-2F0C00DC9BC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8E42793-EA68-4BA5-B359-0A98A4D60B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A58116C-77E8-4C5B-9B4F-B9E9F3AD25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07C3FAD-9A9F-407C-8EA5-C01EB916AB1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476E2F0-A8B4-40E1-AD6D-639103B21EF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4BB97F1-FDE7-433B-BF23-24964BEDCEE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724794D-676B-4BAA-B39A-2F214D92C58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824FD7D-D60A-48A8-A041-3722A22940A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9C4A494-4141-4C34-AA68-D45F228CF7D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F9B6857-EE3B-4295-B185-99219583E1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2C200D5-F776-4C0A-BC35-0C14B14D6A4F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46AC7D6-E7DD-4A06-9F2E-21179E07572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9ABDF2D-4EA7-4F02-AD2C-6F90DF74F47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F1B4486-C1AC-439F-9929-1F861117411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CDC15EB-E0AB-469F-BC1E-50B86381243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7EAD987-6CA2-4534-A504-26EB896992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4395E9F-B8E5-44AB-8040-DD1D1701FD4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A2A9CDD0-B82B-42C0-9243-A5C4843EF94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68CE768-B957-4E89-88F8-C18DE5B4987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5CED748-DA7E-44B3-A169-A861AB63E18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F3A1136-9325-4008-BC19-74C17BC6AD4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4EE73A2-4142-499C-A9AE-9E20CFB1E78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4E60514-0993-4481-AA82-16969B37468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FE36EEE-89F1-4706-AE71-217849B4440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DD63087-1993-4EC6-970F-07AD0FFEA41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1859438-D958-4496-AAB5-46E2CA4267F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9B70ED1-0058-49C0-A1E8-C74494A85BD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D7A27C0-DBA5-4477-94F1-87D6D65C83F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F5613B5-9F3C-4CAD-B8B7-0FA79A7A97C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D0DF86C-CDB5-4D7B-96D0-6574B2AA737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46C8348-6A5F-438C-BEE0-82D7B2EF0F3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429DFAA-483C-4AAE-8032-34C5D9667CD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61C5DA4-3A96-4BAF-86AD-E06812AB546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04CC855D-4B75-46CA-8DD6-D0245ED50F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779A3D6C-7845-4079-A122-DB1E880C698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B5EA0A1-9831-4C0F-8E3E-8A0ED761BD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108CE6F-8DBB-434E-954B-E079C5D3C2D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D5AED19-92A1-40AF-8F88-691E4598AF4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95B9EFD-9650-4032-8582-D7A246D22F1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D4605FB-6E6A-4B26-A6D9-A6C9FC5EBD0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6D3C756-E8F6-4001-8025-A41E2A2A9E4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96D8F85-6D51-47DD-8A0A-77229A6050A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770E3FA-A967-4864-B3AB-4A5206C6D67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6915A7A-C3A9-4DF0-935A-B1C710BD3A8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6D94835-BFF0-4D49-AA7D-1AD37576AAE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5F48D60-FC78-4827-88EE-6A89E2AB529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34C82BC-83F7-4285-8EB9-A43030762BE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F2B6EF6-CB73-4325-A9E5-5EC0DB2F40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566AF9A5-1D4C-4A21-9B22-B665C3294A7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42789E1-680E-4910-A863-5404DC0AAA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4CE7BF8-CAB7-4338-AFD1-C5AD5B54E11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2436FB6-BC54-4B46-9875-C90FE1C9B1B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EFE9104-9A52-45DE-97B1-8590C171DF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323A3C3-0713-4203-BC49-39826278E2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829E55B-6EB6-42D7-B74E-504D952490A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003DB82-715F-41DC-8E29-B96FDEA691E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37433A2-B25C-40A5-A8A3-91148624F82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7944A73-0B51-4438-86C2-0D46159B4AC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9FC710B-9B51-4144-BD55-0C79FF967CC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481EFBE-2C1F-4A47-A5A6-5558446B1A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EFEC532-57C2-457F-8200-14B5F105027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4306561-0D41-4B88-B071-1B0D7B9B607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A219535-3530-4677-8BC3-024E2AC6EE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723BFB4-78AC-480F-AF21-CEE51582F3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B464985-29D1-4AB9-95EB-7A99BB3A88A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FA5D011-5EE3-4827-9CBC-F4CCDF47320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8506C0B-4873-4C94-89B5-F5D3BA45F9D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19CB718-6414-4212-AA87-FE37DE30B86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566DEAB-F5B8-467A-90F2-2C594CC7EB1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D68793A-A07D-4A11-9233-CEE6335CBD2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02BC186-EA14-4394-9AA0-3035C94ED7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086E022-CF57-4E32-A94F-B2197DB5BD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3724CFF-41D1-4A1A-BBAB-764946EB6CE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3904BE0-FFC6-4CD9-8465-85FBE4075A6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662A9C8-C9D8-461B-AE61-1FDA192536F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A867A27-EDBB-4217-98D3-D6926031FEC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40DF416-08D8-4591-A534-F356F56A28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5AF14FC-5226-4C86-841E-F6A989E9B2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D2ACE520-F454-47D9-9035-062C0BEDF57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2E78AF6-8EE6-4928-8E18-1E2DB7A1157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4668A8B-FBF7-4DC5-86E5-CB7B3292548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27D8C41-BBD1-4733-B7A0-EB54C54A6EF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8622A1F-F13D-45E2-A308-DA92FA84511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1E7688D-258C-4355-AB27-3E8157EBA0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EE50F00-5E78-4249-9B4E-FA467BE8945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1EBF5C9-2C32-4D9C-9C7D-3A08F461F0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EF47A4F-F974-4C81-A13B-8DE80469FD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DDB6C65-BEC7-4E55-8179-57A52E8424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54EB93F-46C0-464B-908B-14C307A3FB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00C9B9A-F70D-462B-BD1D-F2A87FDE716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00B6F86-DA62-49F8-AD16-71C6D26248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5919222-ED05-486F-A1E9-DF74F6489E8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3562235-1386-4AEB-AA4D-8EBCF988148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92DE8D2-0B0B-49E8-90B1-A3BB2FF9E66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0EEFAC2-C7AC-4DBF-9F55-7E321AC3FF1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7A0DDE0-4716-4582-85FA-72FCFE7549C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0E83DF1-E9B2-425A-8433-5EBB8AA5C50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CF2C1FC-FC74-4602-823D-524941648815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7E62331-917E-4DC8-8307-446EF51AAD0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57040FF-F01B-4D76-8BF0-7C596A688A5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A499AEE-15EF-4E3F-9405-A75DA3033D4B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1CBB7F3-7CBC-46F2-9003-CFC5286BABF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C18C92A-5CDB-487C-B809-598768A145A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5F8C1CC-5199-4638-9B0F-F35538B4EAD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B16D3F2-A0DB-4292-9F86-02012E4460D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5E5B9E4-BBB4-440E-9082-6B236615719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B52A83C-5FD2-4902-9824-700DA931A02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98BBCB9-0773-46CD-8DA7-1207D472440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048C4AE-4740-4856-B6A7-E0B51ACB91F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0F3C976-79AF-4C79-AE16-7AAA72018BB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BAA7452-D587-453B-89E5-DE0ED49CBDB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F329EC3-A9DA-4B35-837E-72180780043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D900B30-863E-437E-9F4B-EECABEEFBEF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B75D098-799F-4462-9E79-9A5D8C9DB75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CC5CD87-8A19-45B5-A873-AB231C85CCA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9D32E30-E545-4497-B76C-98622D0B0EE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912FF63-0A8D-4EF4-B31B-FB0A9E1854C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AAF67CE-FE41-4BA8-A08F-C0D8CE36B3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E21A270-1B9E-4703-8E17-8ECAAA97421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6FF5AD5-AA6F-4B1C-B48C-8A5DCCDEAE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E28BE11-4A7F-46D0-AC56-2527AC7DFFB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201896C-1D1F-484E-908E-5328B01FDA2D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99DD396-7465-4107-BF70-F44E4174D5B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6FB3709-C71C-457F-8932-D34AC7A803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38919A8-F052-46DA-A8D9-F6D34FF4686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FAC064F-924E-49C0-BF4B-B1339F6D94D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01C7F91-D993-4A5D-BE6F-77C02483E5D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E272F10-02A6-4E59-9494-B4671D5D684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6687F22-AB33-4F79-88D0-791E0705A7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8EFDA0B-001E-480F-8EE2-289027D28A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9646F160-FA0D-4E63-A02B-ECD86D78C5B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4A46111-1632-46DF-BD2E-67C897F669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ECD370E-7116-4260-B24F-17752C434C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8DA0984-022C-4385-8996-B067F73BAC3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6B876D4-0EAD-41BD-A12D-C2D0A092B5F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2D2F2677-8043-4D89-A1DA-C5D51EAA1F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FBD97EE-0CF6-43AA-94F3-0272DF5C4B7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E4C1165-E845-406C-9E0E-2EF77EB030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0F2996D-CC0D-414C-98E3-2D440C90EAC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A508FE1-ED26-4229-AFAE-8CC64F7CAB1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0F2C4E9-1443-4786-8D26-750F9FF92D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70771DD-4BF4-49F6-B76F-CFC87A1B730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1B37B8D-E717-4DC9-A794-9BBB91E2ADF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E95F3A6-40C2-4E05-BA32-F75CE8997EF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DA110D2-1429-4850-AA8E-9CE7FE27866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D90F1A2-6701-4486-95EE-EA3A064A82B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DEA0F2C-3992-437E-81A7-E1366D9CD47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AF3DE8A-7D24-4952-A5B7-A649832A2A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397B2FE-A7CD-4710-9ED6-4AA5FA155BB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6099B2C-0E65-48B2-939D-69C1E2FC94D4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91BD1FE-211B-4542-A3B8-FECB582D4F0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9446FAB-463F-4B4F-974E-E9841EA0043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AFC59B8-642C-44A2-B48F-793B8450458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F71F3CD-5969-4EF3-9CE6-511BDB4E0BD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3038930-EAD8-4B17-B3F8-C4480544034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0EFE174-6965-4C80-9AB3-E8D9702A6D0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0685E3C-3F70-482A-9B10-31A2CC92701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02C9DB7-4D9B-481A-88F4-EF198A244B5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E278E9C-6236-4037-A877-C2A22E913C1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AFF5DD9-76D3-4098-9FCE-5AE866F35CE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C3EF065-1281-4A7C-9F08-F2731AA9389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43F0F8D-057D-4E7A-9223-F0B033517C5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6FA872C-58C6-41CC-B25B-B5431B936BF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2397547-7F16-403A-9151-181B7D5DB8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8114238-A61C-4A02-A38A-74ED82ACB1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FC892F9-B95B-4B44-B5E9-6DA029D70B4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74D31A3-46BA-4059-B77F-56348CE7FC3F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FBA2E9B-E373-432F-B0A7-E610BE701D2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0137BDB-7F25-4546-A6CE-740CBCC4A9B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2457F89-0E90-4798-935B-5D60766F67A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6039D46-A66C-4959-9186-83313E5A153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7F23A17-EDF1-491B-8A20-991568BACA2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C81F451-E7FB-4742-9631-CD4FA9E760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AEF9F68-290B-4B46-AEC0-78C0A15CFA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6232236-E03D-4286-9504-F9C8261956E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05C33E2-2EF5-4E4A-B229-454BA2D4B61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DB80EDD-BC69-4645-B048-8BA0DA72587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5CD4576-97B2-4634-85D3-513355A36B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6BBD5BE-9A4F-444D-814F-BF683399795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A3D0136-5D01-4E5A-B003-ED8C5C745CB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F6122FD-0C3B-4CF1-BC8F-7192AD6161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51FD04F-FE8F-4F6F-9E3F-3D1C62E7001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E797B1E7-0C63-4F1D-950A-B85AE061F7F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BB248B48-5AC1-4E13-BF13-0AFAAC657B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CDDE84A-FAAC-4B77-876F-DDDEDE2F54C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6E1D7C3-868E-44E5-81A3-A67DFE8DD71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45C4686-6202-4C51-A5E5-35819006AE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8DA1A0F-EA92-4880-8CB0-7420622BE15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216B958-C587-4DCF-AA52-19023CDCA2F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8DFD003-6221-45B2-BA8F-E81FDC760F9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3C1F3E12-2EF6-4CF2-9C00-E04E3C44D77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B0F2663-307A-4F0A-9619-87C1D48EC44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DBD0786-5CF4-4FAA-990B-1441DA8CE72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31A4FD6-60AF-40E5-A5D3-EA8202EC018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0F31B2C-437E-4353-A2D4-6926CA95A8D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7C2F837-1BDD-42EE-9E5A-1A97EC67EA15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74F0A39-25ED-4D81-89AD-855D8F7FAEB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46A06BB-2B2D-48FD-A2BD-D008244E9E4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D831F5A-ECC7-4A7F-BCE5-6AE9C845868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C7D4925-1AC6-46AB-9149-C41E0FE44A9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0D31819-5271-43A0-96EE-E5459ECBB9A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09BF364-957B-4E5A-9CDF-2D0BAFF286E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D491313-4252-4910-B2F3-FF40889702D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54AE977-06E1-458F-8042-22375A5832D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DC6CC53-FC6E-4E9F-943B-DE68DB7111E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159CE49-7AC0-43CF-8582-B62C42DB996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90E067D-A73E-42C7-93A0-2C50AB920B9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D8BC3A6-3DFB-4CE3-A8C9-69B2AF491AD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BF61A96-3690-43ED-9FB4-B5402C11403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0D4B6ED-F911-4A42-B0B3-738A66202CB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29DB7FA-F772-4692-A49E-369D402C560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7944396-A0B7-4828-BBAC-796A83051B5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1756A5F-112D-4895-B499-6C4067770FE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499782F-3747-4714-9B82-0CA661A743E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8865089-3278-472A-B500-A2F0E998355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B0ABF8B-A567-4AFD-9CD9-55641AA39C2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7985CDB-42AF-4559-BA4B-428D8E9C12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F5EE296-7591-43C7-8AD1-B59C573B1A6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EE7191A-FB8A-4339-B065-F5DA513A6D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6207374-EBD4-4FC8-B56A-9D425CB33D5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2C75BFC-F6AE-499C-ABD8-074D0643B5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16ADBCE-AE56-465F-AB55-CB1830A1A91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EFF43D5-BA8E-4C48-9988-269AEF74733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B72A67A-00C2-4AFB-A682-EF913E4C498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772DA00-64EE-4A14-A137-8B35B21353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E20A056-760C-4F54-8C55-DB1C5F936A0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80FCF96-44DC-4B62-8D2E-A95B71E8CCA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99EFFFE-7BBA-40F7-B4B9-A7535EFCB7C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4524A57-E506-4CD5-A44C-9D243F5D37E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BFB8A36-51D9-4E31-B7CB-020A36A0913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EDC62C6-8B2A-4281-843C-5DC3A2989B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5D037A0-50C3-405B-A2D4-5E64ED8E23D0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D3DDD0FF-96C5-47C0-AB95-F91E6A6B140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012DC9-7C4A-4042-B0E2-5AD42EC86D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000B4E9-85D2-4074-B207-73FE4CC4E1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E144BF0-0DF7-4603-A6C1-E8F1A873030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9CE2A3A-B868-4EB0-9542-549EEE8A79F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21A4509-39DC-4F9E-AD8D-E71FE8F5474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211A3F8-30B2-47D8-AB82-1CD4E130196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2F2155B-7CA3-408A-B75C-0624363492E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135DD4B-8E8F-4220-BD63-D5CEC45227D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3A3DB28-37D6-4FDD-9F89-5C188B293D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6625BC5-2520-4A67-A7AB-8427D62762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1FE0CD8-954F-4F12-8BB5-9FFEF923BD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935EC98-5B93-44A4-8593-65D0FCEB071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142C5EB-CC0A-43B1-8282-051E9DF12C6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B82C67B-0D29-4FFE-80C8-E2938703A67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928706C-6850-44B5-80FB-C4CB0B96B22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15639B0-A1FA-4EDA-AC03-D942B56ECD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777542F-60DD-459D-A8E4-11BB49978DD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B4DE8DD-1C0E-4620-9D02-9CE8240CF5D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32F5D66-487E-4D90-91D0-40C0F0439D5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B9B1B13C-F539-4672-81E1-6362B1459413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B2F3ED6-71C4-4EDC-977E-93E7F62A7D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FC5A2D2D-EA83-4749-87BD-8A53AF86DD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CF6C281-99D4-4981-820E-7BB259D74D4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51661B4-DA08-4CE4-B09D-4288132D57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7CF1204-5133-4DC1-9576-55533F2351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6A07C11-D6F5-4FA1-843A-F2AAC8A2C8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CCD4F5E-82B7-4A37-B860-3CFD852FC4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40E9595-2C76-4BCB-93BE-203576AA353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C671426-D6C0-4E83-B592-B1AD4DD055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271C1D3-C327-4AFD-8FEA-127C0EBA65E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71650EF-DE2A-42AC-A028-6945A52DF96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57926EE-929E-4514-99BB-EFDF4BAC87F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A6869AE-DAA2-4ADB-8E81-FE296204B6A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B7C961F-175A-4B88-84F9-A60EA021AB76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2964C01-9527-4D55-8B59-A96A1E6A88A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3D8EF2A7-651D-447F-90B5-7F016C38A25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9B40124-D65A-427C-AA8A-8B4826ED120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68B64BB-D74B-497A-80CD-F634592071D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5CAA294-0650-4FDB-AAD0-3FF4A62508B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9AC5497-BAD0-48B6-8F14-082C8771CF1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8C84FF8-CC0F-42CF-81EF-DFE4146D0BF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F3849DC-FFEB-4E1A-85F8-622B460E5C6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C602C48-86D2-4197-B964-A00439715C0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3BC0369-BED0-4C2E-81A7-06C8E494C27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6967F1E-0D28-44B7-999F-74BCB3E4C63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18B7951A-BB21-4CB1-9497-BC03249393B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790B91A-4984-4BF7-9FBC-8D958702B19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A544CD3-3B32-4A83-9C73-D540611C282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09DA937-F589-473B-929B-CEF18CAD6E6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9B64B67-2C32-422A-BFEB-45381BC4DF9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9BB2FC3-E70C-4D17-B7C9-DB2815DB727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B458089-E807-44B2-B9E7-C543CD8429F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50E7CE6-E36B-404D-A27C-C940C16EF99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5B8C935-B3F1-4C72-8DC6-97DACAE124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1E6C4A42-201D-4433-AE56-7C55760E068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25159BE-074E-4B87-980B-687A47DDEDE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A5C3F7F-F2B4-488F-A806-9659B5B1CF5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61CD1F5-6779-446E-AE48-E4920E59BB7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3E53B80-014F-466B-8A02-1BB7F24A17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074357D-87E2-48E7-A30B-4D7FF3D4CBE8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88D405F-5500-4E8A-80B8-E4D58D99FE2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DC909D3B-83E9-4CEB-9A0E-606506860E5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A270A03-0009-4818-9E3D-9DA36F8D511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1F33BEF-6072-4FB4-908E-707C2336501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F28CC34-6F58-46F7-A5A1-6F67971A927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E4C1B8AF-EA6E-4039-A0B3-7A161AB7BE1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A03C0B4-C078-4FFE-9F7D-C762280C51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1B0639C-950F-4DAD-B9E5-000436DE98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0D3C6AA-1E69-4C85-AF23-F9727F5E0A5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85A3D8A-228B-46AD-98DA-567382DEDD2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88181AC-1B46-482B-857F-01B2A81498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20DB332-09B1-48FF-8DD3-2C39AD8F3B2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B03903F-61A4-4847-B5E3-0568611F7E9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FA58973-1BD9-4B34-BD25-09AB0D616D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0869441-ADB8-4AFE-8A31-A3E993FA708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06361C4-36AB-4505-A447-FA6F2DB7D94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D46BD4EA-AD41-44B0-96A6-C430DC7E482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FD59C73C-B1EB-496A-8C59-AD6008EC52D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8D0E47E-E448-41D2-939B-2404C2DAF5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7A7C2FCA-7576-4251-B8A9-ABA8C460E43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82D0058-7BCB-4F4F-8B0E-E9B77C83AD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09ED82C-CCD0-40B9-83A5-B37F6FB2CEB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B95EB68-CE3E-4710-9CE9-3A08BC42C6E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01D393B-5D32-4088-97F2-FE7A9DD9724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98B57D3-EC06-4DEE-9DCA-0E9F0320EB7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07B796C-9383-425C-8764-C6E4901D43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928BFD2-C8C0-4756-A38C-4CA2FB93CB2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ED43F8C5-FB09-402A-AD05-F0924ABF472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AB4CAD8-BB7B-4842-BAAC-15BB1127C78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568502B-B15A-4664-B84A-604441E5181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D956C67-C193-43B9-AFCD-71B03CDB540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6C1C2BE-48B1-4FBC-A8EC-1A2CA5EF37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EFE3F6E-59DA-43A4-9152-545BA199129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0B6874A-F33D-4596-8643-1E6C713C20F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D1A994A-4C85-41A8-ABAC-C2FAA4A56E8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E34D771-58F7-4D2C-8FBD-F179813610F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017E7FA-94EB-4B22-87B0-C080328EEA5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9CEFC9D-116F-4136-A600-31F36F0EF33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88327AF5-DEE8-4A6D-8A3A-8F4A1AAC47F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ECCE4EE-D07C-43A4-927F-C9A123A32E2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BD75C22-A7BD-43E1-A9CD-71D4BD26701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8487BE9-2CDA-43E3-BDC9-0AA6684DB43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31EDFD5-0E03-470E-9777-FF138E473E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C11ECAD-EA0B-4FEB-9510-C8A09E21DB6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F3DFA82-4822-4A30-9761-B806FBC6601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C028DF6-DC99-4B88-846E-B912021F9B3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689D75F-449A-406B-8A41-085FABC4415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390CB8E-EEBC-4E4F-B517-D4106C77295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10453F2-AEC3-4A72-BDC0-AAE0DCB975E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4DF009B-21F3-44A3-923C-66413215A29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B2D8E1F-C52A-43CA-B040-A2645554589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CE84E02-D7CC-485B-B529-8490B379A0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E0AB51A-6461-4BB7-8DA7-2CA71423D64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59BB892-EDA3-4EDD-8D3D-AB0A542EF07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0840AE0-A3F7-482C-8AFE-DEE3625B446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01CD4CB-CE0B-492C-95A0-F61246D5305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0DABF4E-17C1-424C-9686-A4310093C3A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4595221-EFF4-47E4-A456-1BF53043758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28CB085-ECAE-46CF-A55A-8954FB08ED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DC57100-3680-4213-AB9C-AE2FE0795AF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D17C37AC-0A15-490C-A2CD-90E5D55DB1B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B0F0F27-CD17-4566-8B48-5D1C55B7F32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4F41B8B-70AE-4252-806E-3C88789A130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4BF5BC0-EF37-4B24-9D58-BBE42AC5897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E97BFDF-F0A4-4BFE-B474-11648232253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F3621C1-7204-4658-8FD8-2D28C2935A3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B8D2D3A2-3DF4-4C8F-B581-700FEC997F0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5E6ED04-EC1B-4CFE-A43B-461F2F64EEC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E969ED3-1757-47E6-806C-CE7C9ED6BAE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1605448-3540-405F-A1CB-B213CFAF118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CE732EC-85A0-45D4-A6B9-D11F9002562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59E527C-0407-4D08-8AD3-D6012211DDE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15EFAF5-B1B5-43E2-9667-F1FA481C300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FDD0FEB-525E-4B48-A20A-F12AD564E33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1B8BB7F-447D-4A91-B4CD-897CDEA6D8D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2635248-C1AD-4CD4-BB30-AD2C15578D2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B4D4F7D-D29C-458B-A1A7-0628A6ADC8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8962DF8-8866-4EAA-8188-78C026065F2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3543854-C96B-43AE-BECC-57E194C20D4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7AAA110-207D-4944-8CEE-B3D0E77AE7D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A98D44A-C596-4A5E-A458-633A9610703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BB53802-7014-4C3C-90CE-FFCC8AAED24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31CD87E-B49D-4636-8F14-61CC5791BC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B69D1B08-EF95-47EF-B058-91F6B7DF3E0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A933781-0A10-4135-A438-D1F836E1DFD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FB2BC42-66EB-4AEF-8BCE-C7489AE7E4D0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78D87A2-07B2-4C27-A475-AD34C223DEB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A31EE0EA-09ED-46A1-8919-7F933A809EB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261362F-D9CB-4CED-92D7-28367662901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065BD90-E283-4B3D-8910-9C2CC2549E5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AF886698-4165-4465-B9E3-81382CEDBB2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DDA5EB5-2063-4AA7-A89A-FD51E74E8B0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74507CE-87EE-479B-BBCE-7E0A271F0F5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0D70B79-2436-4675-BC9E-03EB907AC05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F64E0C8-8C29-4EF9-905A-DA395556E8B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82EA973-E39D-4F63-894F-8C2E61FFEDE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226833D-5BF4-4054-BD66-5F9C58F4CC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0D30563-63B9-44CF-8A94-B3F7AEA93D47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B443D96-921F-44ED-ACA8-946F3C48D1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5C75B63-421A-491C-9D54-A14E19C3726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4E9EA91-E729-4662-A699-C5DAE3D1930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678AD06-479E-41D4-B95B-DA04B89E92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D0742A5-D5CB-44C8-AD83-BC4C0C5869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42EF66C-DF02-4DBC-B1BE-F4D32C83086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EB7DFA9-F98F-4D11-A304-EA9B401779A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CFFC43F-AAA1-4502-90C4-4F9CD33153D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A5F3144-A498-4AC1-A257-4F91D9546A71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E00E966-909F-4FAC-AAD6-0483A7E1BA6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50FED5F-BCDD-4D74-9CC9-5E719DFCC1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2BC1AE4-9291-4DA8-BE77-9731561E065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9AB93ED-BACF-43DA-9EF7-A6C01E91FA4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9B69120-3F24-4145-B7B6-A25E96FB88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9404067-1A0C-4C1A-A2F3-E975329CD9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84D01BD-2B46-4B4C-AA8E-D09B8162AF6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587918A-B7E2-4980-A158-1F00C7DF4D6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8F27ECC-534D-4D48-AC57-E2CBD681082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D724666-F460-4B3E-9801-9C84C2A24D9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3DC957B-B673-4515-9CEE-8A3D8940331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79019C9C-B429-48A9-A7D2-6B2FBD1FF2A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8C8BAE6-58E3-4639-91CD-ABD17ACBDF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A468D80-12AC-49A9-9972-5E1E11E4E0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FD0C7DA-A082-403D-86A7-0ADF0C4297D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FF4C8F1-8524-4731-BF88-DB5AF3692473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DAF095F-EE4F-4E6B-BE35-4410446DF93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B132E2C-61E0-41FF-85C6-FE181FBD915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963CB508-26A2-4597-A185-D15131CDC7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20EF9DF-62AF-4008-9A47-CF39904D36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B53D22E2-5848-4175-BC57-B1B9B0E77D2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6DA858E-274E-4C0E-B20C-0D1CF1843728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74AF85A-DBBA-4CA0-98F9-0E39B7537D1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5D759A3-60A6-4959-A933-B374E50CE9D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10C0E11-CB0F-4CB0-B5FE-4DBE88E5982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CE35001-5837-418F-B987-E3EDED710D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603E2058-6611-49EA-BED0-213C691715E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8299CC1B-1852-432B-A8B2-3843B8D671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B424359-1142-4F84-8375-EDD20F49C70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459E59A-670E-44C5-9878-05ADC65FEA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2F41C60-A87D-4466-8B53-15F613E9F1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E6916B2-EA96-4633-AB4E-DD2B68AC4BA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A7BBEC5-FC78-469F-8F05-0E566B4BE5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B10A19A4-E3B6-4EBB-8850-EA9B0FE44B0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FA95FBF-443C-4C15-8DA3-D23C1CD6C02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FA05C96-DD2B-4002-ACC5-AFE645D5126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E5F95AB-115D-486F-A198-757A5B262E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CFA263A6-7B39-4FFA-B536-A94864D3B48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F74C422-ACCD-4DC4-B20D-DE805B0D63D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443BDEF-53E6-4E23-94E4-4052FD62CD3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1AE73F3-A1A6-489E-BC7F-D6D3D3866D9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DD11AE1-7729-4536-A464-DB01391C7EF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5F14943-8CB3-41F9-89FE-73440759A05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83436FE-D5C7-4EC5-AAC3-4AFC10609CB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8211BF0-F09B-42FE-A6D0-21F19096924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CFA21E2-F5AE-430D-94AB-E3C80D01B69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06434E3-E401-4F07-9AF3-8A7E6E5F87F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0B937DF-AD60-49C7-BF87-1DAD83623B5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DD01335-E7D4-4C10-9B92-5ACB6DA3B0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4BD1356-4723-47FB-BA4A-CE8857DD312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634BEC3-CF4A-405F-B40D-9E48D9C39C8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F3C0940-EC52-4EDC-9C83-35C56E1BA94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39CA404-2CA0-4800-9550-6C31FA60EDF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1E3DF35-31D6-4362-8442-2B24BC5F0D3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0DCA8A2-8CC0-4270-AEF8-F5219C22218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B3DC370-D910-4127-8B55-C108B30039E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C9038F9-2A0D-475F-BE48-1FB5C736412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008A5C18-F0CF-4B72-B3A5-7E3E7DBA72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1B1917D-9A94-4DD9-A227-DF54ED6E481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C885590-503B-4B0F-852D-7E53153219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9C09D73-B296-49EE-9EBE-E05ED81B08A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2EA67E8-3D17-4269-9213-0304F09261A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127A548-47C1-488E-B020-85DEE376E7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B431667-2ACB-4B37-B28A-BFD126618D32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B71E4D6-7575-40A5-BD1A-E324B253597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0BD9CDC-1BD6-40E2-919E-5FDE2EBFC7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75B931B-53B4-4F25-A36C-B7E7BF1E743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E7956C3-20AA-4005-932B-34E179BD85A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F659864-6690-4B1B-B179-69F6A9D1915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5190B9A-08A5-408B-AB1C-E9B711BF61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6F45AFE-AE4A-4BB3-964C-C36643FB26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BF1BA4D-6D3E-4087-A028-301C05E2092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39030F3-430C-4A40-A044-8A02DA32A4E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414AAFD-9FE9-425B-A8C1-07F277E4EFC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E864C81-9680-45A4-8407-9FA0260D3C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5D798DC-DFD8-4137-B068-EA1006AE6BD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4C3C22C-39B7-4F71-9651-469E2F12A52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A8E403E-CAD3-4034-9969-1550234972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CBB97A4-56DF-4533-BE21-8DB4D548AD5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901B839-5BFB-44E3-9B0A-9918988E5AB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2D2B732-B919-4F4C-BD66-A13F8D344C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8E7D748-DDDB-4A0E-920C-8D25E468CF6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A30C5D4-33A4-4C17-9FD1-7E9A399629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CE0CC2A-C537-45CA-BBF2-975518DBA22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9C91D9B-0A38-44BF-BDC5-1BAA901092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FF94D7C-A25A-4597-A7F7-D12B8223E83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A923A64-7101-431F-B5C1-687BB230227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34FFD84-48E1-4212-8529-6BB14AA42A1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AC53FE5-AA45-44B7-AF27-2AD9AC66AB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EB59AC9-B7D1-4BBC-93D1-F88F1D52717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5990D73-1EB6-4E8A-8F13-5AB829393D2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2B1A329-1872-44DC-84C6-4632557DBED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7AD5716-345E-4CD3-8CBA-7C066CA8A6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4A0D3FD-5BD5-489D-81DD-40EDEB9C31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297AAEC-98D1-4F2C-B5B1-D0CA7542FF4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CE4A1F3-6F6B-4313-A8B9-95C84DB3205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485596F-8122-4C01-83DA-1AFE13BA52A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6E5ACF0-BD48-4B3E-A055-ED662A9C7D8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F4E456F-3B98-4546-B1FC-463134A36E1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95F07C6-D88B-4F9D-8D75-5BB04CD86F9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C0AD8C1-8799-46AA-84FE-34E8D30D98A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8E19868-0699-46F0-B977-72DA15055B4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BE57BFF-4FFA-4224-9716-37BA5275E74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6132F2B-5ED6-4A06-AB61-E1D5352DCBE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6C396A6-AAD3-4292-A87D-FC3981AE3FF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75F93B8D-151B-4E24-87F6-92C52EA3B7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7758A76-0EBC-41A6-8C1E-BCC1C52642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E24097C-3CAD-48BD-9AD7-5EB5FC2444F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E9FC0E2-D65B-4B9D-BFF2-9A16F0E3370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A47DE31-E2F7-4DBA-B215-34E0FF8BD9A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0CC8021-6404-48F4-85F9-B7E614087B1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ED8BB67-94DD-4CE9-9AA0-2E830B0825E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D3C8073-9D80-4D73-A1E4-746C28010E5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17B4FC0-E5F3-4464-A3F7-BB6BA7B9389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E7CF316-C304-408A-94C8-B5BAE6DB92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80D45C0-93D3-432C-B024-938506A03E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FDD06A3-4E75-4344-B9E6-4B8827D65E4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AB3551F-8363-45EC-999F-ED636ABA467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C1F74A8-9E76-4476-AF09-5EB5D53B508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D323693-A6E7-4C0C-912F-11B59B8D84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51AFBEB-ADEF-4D13-A2E2-CCB12A47C9D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6EA22B0-1D2B-4D90-8702-1ED551BC8B1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DAB410C-36DF-4C30-B23B-8AF857630B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E8FA539-C2D9-44C2-9DF7-EC0AEE741EA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D3BF6FC-0D06-4FE1-9160-9594D41F3BE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FEC17AB-BD1F-4FEE-B116-1F8C154008B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E289B47-8E1E-4C60-B28A-6C4D8CFDB84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29CCCEC-EEE3-42E4-8B1A-77FB4D131EC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3A12585-AC3D-4565-9557-CF13DA18B2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5848379-B4BA-42D0-A720-5EFF07B1057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B04D6B6-822D-4317-A4EC-CF44D4F975A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873C272-BDAC-41A5-872C-D25A47B97BA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8400F43-81AD-48A5-9A00-5AF11133A2F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FDEB4F0-C1BC-43EE-BCAE-B9295E0A375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571B76E-2437-4E08-946E-93272813BA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67FF89F-380D-46E8-9B47-1F22B438DD2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E2BF239-F737-499D-B747-84F0A65B414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D085AC7-3219-411F-8335-D7191A203D80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1218DF8-3159-4299-A04B-CB1F0934816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F4C94E1-85B2-4011-9006-3B244B2958B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6BA89E9-816B-48F7-BAD2-8B7007E8514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635C8A5-84A5-4FEF-9581-E591EB2B15C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77AA05D-3245-4AD2-B040-A9261BFC2F9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D713BBD-FF4A-4A16-95BE-28F3F4C9AAE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D5455461-92B8-4B98-A0A7-AD8255011A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D7E9D74-29EC-4373-B14A-E41CAFE85B74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B29EFD1-3BB3-4D10-BFE6-530FEE5BDB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B90122F-02C7-46C8-9FD7-01F9002E28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EB9A61D-8F01-47AC-ADAB-29BFD2C2FC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941A0A3-1898-45F9-9DED-6629BFBB51F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8446F4F-2E30-43AE-9B8C-00DB3B8F663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FB7DB45-9042-4B99-97D0-CBD7EBC649C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E902F80A-4845-4538-B4F9-F1F969AF883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F315182-47F9-4680-A503-B6ADD987B35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1032E5D-A3F9-4BB7-8718-CB723773205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D17E841-FE85-4323-9EC1-822BD8692D8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02B135F-DF03-46FE-A87D-12ACDA2467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4AA8201-657D-4DFC-AFEB-155717F2290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CB2EF86-3F8C-4302-8E73-4BA3750BC89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51F0EF6-CF4C-4DE5-B279-59A5189BD2B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81002D1-8F9F-4611-BC3C-F6B7BA6FDB2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2D877E7-9B9D-4252-9244-08D5B0EC07D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78CBA574-9F59-4B8C-A69C-7DB77A44A2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00C5673-CD42-4F2D-974F-4863EE1F531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0C27532-1F15-4810-AE38-B3054FE9ED6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2582980-E046-4ED9-AEDA-0A36F8B4A55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95143432-37CD-46CD-A1A2-0908E552D8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BA7B2A9-F36B-4339-AFC9-2266B78BECA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EB04823-E4F8-49E5-844A-702E2E978DB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E1D2BEE-3361-416B-830D-59FDE34FA63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FDFEBFE-7088-41F0-A816-4A5D21E2AF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D4CBD3C-F493-42C4-9A04-DD816566D50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48BC629-995B-4FE1-8836-78D154470E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1967698-E174-4D04-99E5-ECBD4AD56A3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5BBBBEB-0CF2-412D-8DEC-F99F058A83D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F2F4119-B5AE-41EF-B9CD-F34C94ACC8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76078334-4B1F-49CD-BEE5-0A338B43EA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9083556-CF8F-4A3B-A9D3-086F5519482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9B38BED8-0A6F-443A-9B63-F0BC56C34DA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BBB05A5-7EBD-4CAE-B2DB-E06F8E5D7E6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E070B5C-A24D-4037-8488-ACB20572812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2CF13D9-0958-4B12-A8C6-01D57ECB204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CA6C48B-3739-4405-B5F8-D3225AFC2F7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DD774DE-634A-4504-91AC-00258BC3B4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C562690-EBCF-42BB-BD43-DE5785171E8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163992A-E20A-4EB9-B74E-6C1857B1E5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ECF6C13-20AB-44F3-AEB4-11CFF6EE55B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678DFFA-70BE-4AB7-9384-A5F30B2E3C4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7569C3D-9CBA-42BA-B6BB-542413D0388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7E6ACFD-8E0A-483D-9F5B-60A895CE23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8B3F10F-B616-43C5-8253-79A789396D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8D2EBCF-FE03-407B-8915-29B13884DAF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701F334-74D1-4089-8F89-A1390A70A8E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D3E0054-F8AD-4F58-84CF-8066F7C54DE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410B038-2D61-4D30-AF15-FFF9DB2E3F5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0AF9B6D-8CF3-4395-A9E9-C1F3D1E768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BC61E4A-64D5-4E62-A0C1-41F661BEF9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C47CD691-B72E-4B41-94F2-03063EA591A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EF6F08A-3CA1-44A0-9C4C-99E29F1E21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3A92708-8145-4176-BE0D-E5FD5288FB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1F0DB2C-9D89-46F0-8131-84E3A603E7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A2E5530-599C-4EA1-B14D-CC9E73A13A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33F818B-536E-4D00-B211-2BD75F69FB5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4844C0A-81DF-4410-B5C6-C6137B72B1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FC9FACC-283D-49BA-AE4F-AE937BE9396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27B0B7B-7DEF-431F-9F50-041C4F8C543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0195B41-0588-4826-AB4A-040B634019B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F890B6C-08CE-42F5-BBD9-F072C213F12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B9D7E1C-15AA-4A20-A535-EC48DA19B11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8371682-F553-4396-A856-8CF7C22D1DD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D0A3B3D-0648-4AEB-9008-1738D3BB839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096F10F-0056-4482-9622-B8118AB0E33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1DB177E-FDCA-479A-BC4B-B283BDDBC63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5D56020-55B1-41DF-88E0-2D0CC2135873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9F7C908-3998-4D54-8ACB-9B6EFCDF0AB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897931D-BB29-45DB-BD5B-3CE1DDD0BE1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B651C99-E8A8-46E1-AF9E-565EDEEDB9F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685C444-6EDB-4D74-846B-9624BB2BCF1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AF6C874-1737-4698-A0F8-73C592521A2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AC8A1F4-7DF1-4700-B9AD-6CBEDE431B7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8A05329-D932-4416-A75E-D51646DB680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BDBA28A-DD8E-435C-BE3A-32AE17AD0555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613D91F-805A-4B30-B847-92FB06EE476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18E71148-0BCF-43BC-8E58-031A59D7B93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82330AC-E6EE-4C00-B333-5291647090F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341EC9F-46C6-47CA-8F7E-09DEE06B875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B9E3672-7F07-4904-B0D3-B4FC6D9FD42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6B6BFE5-1934-4503-91FF-BC4C7B30B8D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5F4CA494-E469-462D-A840-AE5F3F35C4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20730A8-3BE7-42C1-802F-1577ED875C8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E4B1C7A-B7E3-416D-AB9A-EEFEA30D43B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60FA833-DCFF-41AA-B7E7-0290E970E49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A76A9E7-A891-4189-80D4-39026CCDBF8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2C34B8D-ABF6-4A1B-8A18-92856F12212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4139033-5517-4161-AD2F-8C8348CA39C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2593F82-1EC5-4D6E-B759-C184C0E4403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42D5328C-58BD-4EFF-926C-9D0C2C335B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C845A38-2305-481C-A097-3E370B343FD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CF5B7B2-053E-4B09-97C8-0665F97134F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1857747-824C-4295-BF91-8592BB593DF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36C8F8D-85E3-4476-A8B4-982B4B543D2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FA0D267-03FE-429C-B001-F0998AF3B8E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687DBCE-D978-4BA4-BD07-95FA0D5C35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75DAB12-A608-4B23-A048-C4D4372F90E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BF5F3AC-2D3F-4BD0-BA3E-FA759E16539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EE69A11-657D-43F7-9CE4-5EC6F49CEA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C18900D-8758-4146-A4C6-7B05ACD4742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216439D-8D0C-494A-BE5A-11637E44AD8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6609E3A-8533-447B-9326-CFF7B7ABBA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BBA2724-87A4-4BB2-8666-9AA0218AB3C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1FAB031-9046-4129-8741-87B8020BEBD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16B46B6-C088-4F28-801D-608E3078233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23F9BE3-4D91-4AC4-B798-3CC8471DFF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6AD5B2F-C9C1-4596-BC9A-DF52A9527C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3532DA9-D2E7-45BA-B721-9D8FA70A838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538A3AB-2629-4874-8A55-A5B7FB73D2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ED76D8C-50A0-4B4B-A388-B182E83366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19C629D-E178-44CC-9A9B-C34045E249B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91E4171-E977-43D5-92BF-240B5DB7438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066026A-1823-4A8A-A021-A8EC5117A8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A4578AC-177C-45A8-B3A8-CF757F57D68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07376F3-D4A4-4EF5-8979-8C4F40A6729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740EA89-DB58-4B2E-923D-631DABF1678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B68A2F63-6BEF-4FDD-9494-245BB554DB3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E057F7F-6A64-48AA-B5DA-23467F575C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1B4B43C-0D3A-4444-AF19-EB623062238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F4AED6C-3075-4D92-BDBC-0B8CF3FB378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A6F8FEA-A683-4225-83FC-3D9995B1B4B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D856BF0-71FE-423F-A1C8-45E24B1784F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15A7051-DA02-4B8C-A546-0715191083E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0D5E288-77DA-4460-B33C-9606EA3957C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C4362E0-4243-4DD8-B652-10F9CFF95D0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697B05B-6FE1-4858-8600-84785C702B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3A072EB-1F08-474F-B71D-BFEF61A17F6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74F604F-1BCB-4388-BA61-CAFB2178B56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A9A6F74-032A-4A8A-ABD3-40FCA3DB825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F9FFC5B-570F-4C69-B1C4-F3407E1B98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AB6978E-B9E2-41A2-9BCF-8616C09BD7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C21E298-56C7-43F4-BD38-9C81CDEF8EA4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27A5C48C-9761-4AE3-8193-6DCD114EA2F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4D541B2-CE27-41D1-9223-26104AFFEB3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E619A9F-2EE3-4DC2-AD94-5CB4E6632AA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42C683B-4A9E-4D29-A709-D1F1B069E49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3B0E5CD-8540-4DD3-A9CC-BE56DB0BA7D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16C9825-C925-4BF0-B29B-0A6420B1691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48C5D64-7695-472E-97A5-E24F6157DE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97095E1-B067-4706-BDAD-85F38859DD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237FFF4-C184-4F30-A4D4-AAB86326007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99531A1-B89C-4BA2-8AC6-4E7C67758F2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4411915-35EF-4AAB-B416-3A4205FB3C5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024FF01-6288-4D30-BDDE-5CD9CD9CBEC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24F5ABD-5CEA-4113-9969-6B4F4406553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38C39EF-2E95-45EC-B15F-CA94FE3D023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63EC1F3-DCFC-4F8E-8B5B-E971A4AB48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5FB5F67-0667-4198-8448-B6740794FC1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BC212D2-3DAE-49C5-9484-1B344EC99F1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011F315-98A7-4E60-A8C2-460868E5CFF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5B4CBEB-AB0A-4949-AF83-E7DCDCAAA5D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81A13EA-9EAD-4E99-AC43-27F8304FA60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5AA2EA2-A77B-45AB-BA16-44C23AE5A7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2DA132F-27B6-4AA1-A656-A95B544FDCE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9172590-C180-4573-8BA6-C2EBDAD169E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00AA212-8ABB-4B53-8131-F815108FFF6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3BD33BD-6B06-4F7C-90D8-B028DADCD3F0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681F4DD-142F-4144-A86E-7B91D8CD491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956BACFA-8DC4-40D5-8EDF-E4178EF978F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6BB31AF-BCBE-4548-AB42-C1FDE39CB0D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3219EC2-C464-4473-8D5B-B83B13293AE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51526B7-FB3F-4589-A7E4-47D395D14D0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27C67BC-8F03-48D1-BC70-14E621B0069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E65C5378-A4BD-442F-9792-0671F8F9180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BE158E8-2046-46F2-89E9-C748AAD20F2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1BBBCFB-ABE6-4DAB-8EFF-7129DE1D628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3B62BAA-D781-48B0-8CA1-CAB702CF263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E522799-14D4-4D3E-8C76-9DABE0EC5A1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E0B095B-78BE-4B12-81C9-213D6F7B40A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CB4DBE3-2F92-4CBA-8697-F2D2AC68731F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B9A7819-1C13-44CF-BA26-599E96135D1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BF97FC0-4C60-443F-AB41-092DFA8D3D0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7EE0A0A-7162-4BDF-A20D-0BD722D27C7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9AAB105-DC9B-4D58-9A82-25583BF4066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CF4166F-4A17-4AB3-A937-87DB481D0E3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5058763-FAB3-4E95-BEFE-4A742A4E646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BAAFFBE-FAC8-4FD3-87AE-DC0909C8C25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E11185D-B5A5-48D0-BEC8-73CB3E301EED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A96D48C-6274-4D42-A0A9-D938940E31F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08ECBDF-1D19-4354-9E46-6A3E57A2A3A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D6805EC-C95E-4EFA-BCC2-91F6A560B84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723E614-79FC-41D6-B87D-C67DA08279D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A1B5D00-171E-4764-8825-3282A43A70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3FF0E46-815D-4295-9C01-DAF7E6E5B41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75B3983-0863-4BCB-ABF0-2E6C59DB260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D6B1600F-7E74-486B-99C4-5BCB7059222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D0AD95E-AD5D-43F4-AB6F-A77ED46174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1FB2631-1275-4CD5-BD8C-8760D066CE8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2547CAC-EADD-4067-8F55-E03207BBE9A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37DEF13-409E-4F24-AC24-5F838C11EF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66CE5BA-6D88-4C5B-8C09-3AB37AF4F0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4697C4E-0AD1-4104-BFB0-767CAF03C71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6C4022A-74B2-443F-9F06-B7AAAC18D98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AF18202-6FF7-4800-A214-BB6BE0CE728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A8C3ABF-AAAC-4B02-B093-35B228DF74C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C17F7B64-E9FB-4DC9-87EB-2A9D57DBA7E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F5DA97C-DC05-4243-A31E-A97AA67E50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D6641A7-BDCA-4A9F-A5AD-05EEFB623FE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C2D57E5-DA63-41AA-B058-DD05539CD03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BA33773-9F20-40E0-9389-34F947E77C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70A4C21-ABAC-41EF-83B2-163F9F5AC9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CB46EAC7-985C-4314-956B-D49DA04D69B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8A95B91-1679-4053-9FB6-6751FC253582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5C48F34-851C-4422-921C-3A5D7A5FBC5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C0ABE77-3040-4385-AD0D-0B2A3E8ED03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1ECB158-D5A0-41A2-ABAA-AC257F8BC6C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38EC869-2FA4-45B6-BBE6-376CDFF1B2E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AF9CD6E-5A00-482F-B917-DD05D10FA8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1F8E012-426E-46DC-B849-92BEEF69DC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9370E66F-F08E-4773-8C1C-79E85BD4FED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0D7386A7-9719-4F7F-98FC-C23FEAD26E8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FD2D570-9ED1-4581-A7C4-8CDB29D60EC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6E6CCBB-316D-461E-8ADA-63836DC2DF6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D682122-7740-4054-8917-6B70751F98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8A755CA-2F89-4664-8101-99891D17B4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7883684C-DDEE-4C9F-8D33-A7DF91336C6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121216D-BDD4-43DB-BAC3-CB16113535F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ED921C1-DBC5-4D3E-B082-493102BB554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ADBE94E-3AC4-4F46-A652-643CC7FDB332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18C4606-CCC1-4F6D-A2A2-77CC17E1CC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27D38D9-5987-4A2B-B25E-5943A8C5E2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994B972-64EB-4D79-856F-2822275E21D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93B99FA-06F8-4422-8FFF-22BDCAE574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D706B55-0EC0-4555-AB07-FF103CE6FA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2A209D3-9177-4723-A283-D5A99BD879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AF07061-456B-456A-BAB6-76354441D7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648D1A5-68FF-48EF-BA09-0FD88207262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E7C2887-BD1E-4967-8955-0D1E07326B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CC8190E-2F9D-4AF9-8890-834DC49B8EB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635D3BC-B2B6-4427-B643-B1F484DC5CC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A0E6A52-90F7-4FBD-87A3-35F1E36FEDD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3122304-5B68-4F56-BE44-498698129F8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8AD67CD-7419-46AC-9B78-3AFF78E82D4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8611B0F-8157-47D7-8FF6-358E637598D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78D099F-B83D-4DCF-B7CB-1EB115BD4D4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B986F33-4845-4A75-BFE1-3952FC83E75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B828973-9B74-4978-8E50-93D9B0437EA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CB69C13-4FBA-4B4C-8F24-6B5052A831F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0FA7335-9493-4DDA-8EB1-121C5C96FEA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8F4A4DB-24ED-404D-A68C-8077828C1B6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B526F00-DD18-46A9-A147-942861B758A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71D136E-C813-43BD-9B2E-DB3F3C70CE9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F6DD1CB-C679-408E-A34B-95B8EB6E31D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79231B9-D360-4010-8BEF-9C6E628ED8C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F59F5B4-9113-44F3-AD7F-C571CFE5276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523BAC0-2C5D-4C7B-860F-F705BBBE547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7FF085AA-0AA9-483C-B473-94DC36684F6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4BD2536-6BCA-4AEE-97D0-C7124B7E99C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9088FA9-E1FC-4474-A970-5D40747FD36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7E19FDE-9BCD-4DF4-BCEF-6F450C5DA5A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A8F4C59-158F-4ABD-B7AD-507402FAEDD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E14ED8D-65D0-4F99-B5ED-4B7BB530979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AEA2A42-D82E-4023-9D46-AEC971B1CA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9D61503-1BC8-48AE-9E52-4B106BECA86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FF41536-9991-4B26-8199-1307331123D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13B102B-A45A-402D-A219-26EA2427F18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26C75C9-D0B8-497B-97D4-5851EF8BE47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87A3E75-EBA9-4B88-BA96-DB9F95011B8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4A756FA-A2D7-4871-BF21-39442521B37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BF84373-0609-42D4-808A-02D4B09778F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DFCCD233-DAF2-4361-9E85-631DED6D8A1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D45581F-1327-407E-A3BF-E3127C383AD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4B724FA-9213-4C78-A545-6241379A48A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DCC026C-450C-4D33-BDD2-05A347BBD34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ADC916C-26B1-4A9F-B07E-D2F3A2E640F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133CDD3-9CFA-45F9-AF38-D03C84D00C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11698D5-EE1C-45D6-91BB-BB610C9E513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422E535-CB62-4370-B683-5F453225B9A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7ADF51F-EA3B-4F02-BE46-DF867ACE48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AF35DF7-82A9-47A9-839C-27EA34A6ED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F05F3E9-D322-4E9D-B595-7CA77545610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A477E61-F8BD-41D7-BF5A-425FE3D8A0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5E008DC-B535-4801-8F65-A6C80EB612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4B6F30E-D3D6-4786-A7B0-308A2CB83E3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4EBAF88-0C08-40C4-B08E-40CF77631D6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9D79F06-088C-48CF-9C3E-6E0A6AE57AE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7055327-D552-49CD-9521-C98F2CAC7B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BB1740F-254C-468F-8486-3E9B60A6C5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424BC5E-B5AF-484D-B162-59A0B5351E6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98A2A9C-3430-4FCF-A4F8-46B2F72927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7FE7E0E-A065-463A-A153-9AE1856D11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558B709-F145-4A3F-B502-29B1F8C8141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2B42A90-C4AE-46FB-913D-B74A02ADA0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9E8FD1F-DB49-4768-9C26-3B76D570224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2989B01-8A4E-4FC5-A049-7D2E8C59B2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D261BAED-2D73-4709-82E5-B6DAAC171F7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C35B919-1F98-4EF7-A34A-385800DDACC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371212F-F5BD-452B-A2C4-E462B0EC25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0D466FA-6BC2-4366-9D5D-EFFF953AD1F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684ADA3-1473-468F-B1ED-EF247CA70F5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3E6C6D0-52F4-4B3B-99F5-59F6EEB5F4B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BCEC228-2DC2-476C-8995-864A83BEF42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8C170C0-2049-4E6B-B776-EB389BE2BB2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4CEE37F-D5A6-4371-824E-BF260C8BD90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4155900-09B3-4CB4-BC65-4F6BC35B816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5DE4D02-DFA9-426B-92A1-B651C85212E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66B2519-7388-4179-9A45-9E68DDA4CD0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45B6E46-1325-4793-B91C-A81FA207D9A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9F1E4714-B2CF-4D26-B415-CCA08314DA1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D52E735-2A0D-4A52-BD0F-F08B26F1441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D3C833B-3134-4F4E-A470-7731C8D96A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1EA544B-76D2-4BA6-A4E7-B89F5C7526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48993BA-A8F7-4E55-8105-32D267169D9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C62B519-1AB7-4AE9-B18B-8DE137B9BBC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9332D29-2CC2-41EC-90A0-83E64BD6B2B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FEBB63C-14C0-429A-851A-C8DCED9CC3B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DE0EFC8-9B08-4246-A21F-781199CFCEC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3D1B699-1C8C-495A-83D7-9C75470F777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4592401-C5A6-4F93-84A7-C14E32BEE22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CE2D8CC-49DA-43C4-95C7-DD30688426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F2DC071-064F-4DBE-B8FE-0F9D777212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AEEE8D6-2D0F-463F-B21A-373B2CFD3F8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8778A6C-13E4-4ECB-AD9F-8D2AC447011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626DFD4-FE6B-4EC6-AA75-B83177F8370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0908E8B-281F-49CE-8FBC-4428DB3EED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072A3D8-FCDC-4DCB-A513-A304A96F4D5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2571504-2705-4BD4-93DE-8C5CCBE96DF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E6E4093-9A81-413A-85CB-163DF63D91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4B06434-CF2E-4241-9243-99038D6F59FF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3C50703-6200-49DA-A2ED-C9F12DDD743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236AE34-EF90-49BE-994C-3B26C316E80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6D5C5EA-9FC0-422F-80ED-56CA71D2CA0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5C632D-CFBF-4712-9A84-B8D193A2F96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CCF3997-B591-4F04-82DC-FDDCAEF0C3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6869CBC-16B9-47D0-907B-5770107927D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943EAB1-B0C2-4BAD-8E96-0CBD590C57D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704263DC-7C37-4A47-883B-DD808D93D1D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486B0ED-857F-476F-8B35-6B6CFA5EC1A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B759826-A1DC-4A8A-A18E-7C860B0041D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D3E7187-6D0E-4BD1-9039-E09F6B820BE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776113F-3D2B-4A4A-A1CF-2EA29FAAD11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F209376-B32B-42FB-B0A8-9A0257E578E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169895E-372A-4268-8A96-98AA1A40122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CBA8A578-3E9F-4E87-9115-565CB34E604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CB394AF-17FD-4375-BAF6-3DB18C6E59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5561197-0DD7-4051-8597-08E930E85BA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4B865EB-D8DE-44BA-957E-6BFECA2B45F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3D8DC1E-4885-4024-8C2D-30B4D624EB0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DC52FCA-F60E-4EF0-AD63-02237D5885C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DABE661-F970-4756-AA94-6C24E106818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B26D634-E4A1-44AF-AE62-A0C81A38993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D0F4940-E796-48CD-B82F-DD9E4F58402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F0A0E77-9C77-43E8-81FA-69036991616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E9A61F6-CA41-4614-9B95-B9E9D3CFE45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730EF2E-A7FD-4D8E-80D6-2C8B6D852C5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E979696-45E3-4CBB-8B8C-C87D699AEC4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3605A8A-F04D-4F95-B1EA-444485A3E22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8DAE9FB-0D44-4EB0-9FEF-AD1C7368AA7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2E5B467-B99E-4188-A8B0-0921B64DE31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7F688344-B940-4544-A4D9-EDF3127C8FA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C83FC62-B64D-43BD-9FC5-EAB0A7B938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BED1F49-00D3-454C-B382-EFBDBE0A57A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7DC9BE5-4FEC-48B7-AD54-AFB629D8461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AEEDCD66-DF99-4947-8FE2-37AA6069D45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809ECB2-6765-48E2-A240-3B85E7CE43A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3F52478-CCB2-41F3-9100-6080E0EE16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9F411BD-C045-4E65-9B9B-124017F7D0B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BDD37A48-FADD-4B83-AEFE-C0FE24E54A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4EAE831-72EE-42A2-ADFF-ECAB7C115E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1FD2D23-F2C3-4821-B022-643340CFFAD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8BF0FCE-A202-41E7-8375-B6ED40CC0F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28A2F96-32E1-4A11-9C71-364476BB41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12C6647-421B-45EA-8499-DDE04D8FEE1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BFDA1BC-3929-434F-BC4F-1C589A34DBBA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CF99CED-CED7-4FC7-BD9F-49F06FB4000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679F8BE-6FA3-4B98-ABC5-6B38FF11D02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1E33DF6-F2DA-4EF9-886A-200D18E71D1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A515B1C-DF67-4A34-9ED5-6FBF97DD7A6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D8B215A-DB2C-4F4D-B759-01BC9BE828C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9FB79D2-8EA3-4288-A3E5-0B92ACAF786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126A8A9-208D-4322-AF9F-25A8A12CAC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E748BF7-40FF-4633-972D-189D4276DC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C19EFE2-E50B-4109-9CE2-B63A8828D38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389343C-0922-4585-B7A9-342E629C10B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F583905-CC80-4B99-A51E-6FF5B82E095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0BC350E-BB31-443C-B11E-F6407A7AFCB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E294807-6684-4DEB-891B-6846D05576E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F636D0B-6D26-448F-A50E-A90264FC125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ABC906B-DF4A-4B8C-B4AA-929B644F8E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AA4D592-0D31-4FC4-83E7-18529F6DE4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F8A9B9A-2797-4F22-814D-6423E5483C0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49DAD08-5250-4C85-A99C-AB2EBC69592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84F0329-0EC6-4158-BCD4-DA878CAE92E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D4C75CC-5B21-4095-953A-C22AF7DD747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B19DB3A-AFBE-46D7-B40B-CB4B7EC7FA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ACC20C1-0F03-4869-9ED0-7887D9815F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7ED87DE-F82A-4B3E-8A38-64951CC6601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76F4D54-8602-4CE7-9C9D-06B7F919839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C118808-D1E2-482B-8EDC-1AEA0A0D9D7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E05DAE87-0F03-40D5-BE7F-1ACCB4D8BEB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F2147472-8556-484D-9C12-4958B69DEF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EE3D9A1-3BA2-4F2A-8E72-65669CDE65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1FECF02-3077-4949-B289-732C05C6537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3705436-75DC-4D68-95A2-673B4C373B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9CF546C-B451-48FB-BB5E-85F0EFF774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1EF5E64-2C5A-4B1B-A16D-956EB84ACD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61F9753-4149-4FC8-9A6B-86971815EF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CD974DB-EAC7-468C-A09B-962ED0BEAAC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C14E89A-014D-4BC6-87B4-C50451EAE4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588D0B5-4459-4751-92DD-6F58218D283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2A3CB82-D57F-404F-9B33-390D1DFD894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6A6B7BA-9C4D-4BF8-B8FA-FD04F6A549C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B6A4A7E-EBD4-432B-9F93-57383EE9857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D7042B3-D433-45E8-94C2-FFAECB4E52B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A90CF0E-6275-4CA1-9B71-DFAA0A17F69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1AB5B94-2DF5-4E47-B727-F96455AA6AB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5473614-5AB8-4C69-B621-C8BF4550D60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9255A1E-8C57-4D6D-A5E5-5B095E3E602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05F08820-6B80-46F5-8F4A-4F2F6D435D6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4945E54-3B63-45F9-AA91-54A32267D18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BF6AF9F-1685-4961-94F1-71E3B108970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3C12053-C74B-49E1-BEBD-EEFF598C493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57BE078-B7B3-4BC5-8063-A68782C7485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C3EFBB6-DC2E-4865-BFE4-6CF9FD4E76E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0FD5E12-5204-4E6E-801A-C691A199345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CED77DDA-8BAE-40F0-A40D-DDBD0B30D56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2EAFCA0-1BFF-49AE-9006-A172703D5C6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C837D1B-0727-4B74-B15D-664B97DAE64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492116D-644E-4422-8C9E-C2262BE05C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1B67891-1031-4C7C-9C96-02F427FB967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ECBB41C-8DC4-49C9-8AAB-B7C9C6C8609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A5ED017-A862-45F9-A5A5-1758447D1B2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86B9890-913D-4C5C-B5A1-1E3D4C5B187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507A2FD-1B56-4B2A-94E9-1A643DBF21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0ACCF73-41DB-4FAE-A05E-19EF3B1F6E0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C435981-17FF-4E20-83BB-4902127265F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3F54E38-E9C5-462F-9E1C-2337E845EDB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E7C0819E-AE2A-41BA-A67E-7F1773BBC48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D74E5D9-F57D-4566-A326-DA3978FAF3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DE19CDB-1D79-44FC-960E-62916839D2E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401104D-9555-4372-8EFD-D98BB2D560B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EB67849-CBB4-414C-BAFE-6C55EB357F4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634F290-FAD6-46DC-ADC6-3CBB3B12112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06E1B7B3-9C6A-4F5A-8BE7-325C2D55D17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D1C0177-29F3-4DBB-BD21-2EAC4213FD0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5FBC855-3274-455D-8FC8-72248562753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43D8205-FF5C-4A8A-8E3E-4262E2A9BF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376BAD5-6938-476A-89BD-A4039936025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5CFECBA-A71D-4248-A646-5306702B4C9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97F16CA-AC93-42B6-9197-8EEE993637D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76443D3-4995-4EC0-8285-CA898ABE0A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DA624F18-C02A-4E63-A2E1-A23E413678A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60B77DA-1179-4E3F-91DD-387C2015F0B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DDD3A5FF-222D-4B0A-97E0-AEB4AF8A62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2EC734D-4A99-44DE-8E10-40548AB612B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FBAACC2-0416-4BB9-8D46-2507B4929FA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CC1B41F-5EC5-4605-BDDB-C7843588E3A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91AF1FE-C7DA-419E-95D6-604AC6976C4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79C07B5-D5C7-45F1-85DF-99147998A8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0B34357-84B5-46B8-814F-9421A3EEA81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58747B4-93E1-4EFA-B8D3-05EB223FFB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B56B2EF-F93D-4C41-B424-20581E9AC6A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4234A9D-9142-426E-B410-633112A70827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2ADCBA8E-7040-41DE-9811-7DFF8AE0F07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430CEBF-CCBF-4FD6-818E-B77D12F58A1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641B54A-6FD2-49BA-8FDA-9C24172734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038983A-5119-4F1C-8B03-5F72674DF08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ACF5EA7-FA91-4402-8188-48B3C1CA2FD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14C4308-9B77-4DC5-9D42-137AB2B149F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9601C02-D9E9-4031-B053-D37124EE20C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6E87305-1059-4FD3-BB90-9B4199816DD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914E40B-08FC-479D-8061-A00EF19FD14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42D779D-6BA3-4E59-A47B-7A4CA3274D0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436DF74-9B30-425D-9F47-C20C1FCB793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BBFD75C-321F-4EA2-8F1A-C22560B0F89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D33FEB1-DC85-4945-A97B-ABA9E18A981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A01569F-D4F3-4E16-A433-773B6004CC9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79FA513-8AE2-4BB4-B644-14BA81F384D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1A1F09E-6ECF-4FD9-9876-2CE911AE0B1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5EBC161-4361-4D55-8552-4DEC2F5A755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D1E52CBD-1647-4683-B647-DBE103C74D8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CDCD8E4-8F4A-49F2-A6AA-BB71A4548B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CC16B55-0873-48CE-9AF2-638DD919E2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CCF5010B-4BC6-4B01-BFC7-9D598875EB7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9CF7F59-492C-462D-BC88-6F3CBD4606E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4A75AE4-1298-43B3-A4B3-E2FEE814D0E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763A716-247F-4D08-A17A-893EC89E8BE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7F5D3D7-115E-4EDD-85FB-0E98A10C555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F6E0E5C-B31E-4B08-ADDD-3604406BF3C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6B79EB8-5873-4FBA-BEAA-586A650E4BE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7D1B801-23D5-4B01-AA1A-6E75DB2F2A8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7A27AE6-43D2-4B69-BBC9-BC5D39A1A8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45F39D5-9706-438A-AA86-3774AD7FF97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4A2B935-B341-43D2-BD84-B74F5479871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594AB257-F4AB-40DC-B75F-F1DA118716A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CCDCDA2-0D28-437C-9DED-A3B928E3011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8767C75-3C60-44E1-838D-87C5253476F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E920823-4DB1-4913-B2A2-7496D4963FC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900BDD3-4A46-4A78-9426-6EF927B563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829A3C8-FD42-4FAB-A895-A52BE9D40890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4725769-0E13-48FA-9EC1-3D8F63B4B30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57E1B98-82F1-4720-9872-D93C70F01E1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0E0EBAA-C3E5-4367-BB32-FCFB758F81B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54096B6-4132-4807-8C93-00589B49364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13F979E-A5BD-4E00-A096-F3EC6B0EA9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C133A51-716F-4D9D-81A0-7812911CE78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75FA0F3-1934-44A6-A594-21D7F0B74B2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A6714E3-E791-48D8-9078-15C5E9B48F7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E7F174B-426D-4715-86A7-D8B6AEEDC86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2A9D966D-E26D-4E7F-876C-656FCE62A18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392CB53-6F40-4767-B5CD-DEF6962F43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192B0603-2A33-4848-98CB-CDC92A498EC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F0FB2CB-5C3B-4340-8AE2-8AF8CE9D9F4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85BE452-E508-4192-98F2-DAC876652E10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32A09E5-336B-4A5E-B8E2-6030CCCF49F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DB2F7EF-D51D-467F-9DC3-E78637D1456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8F3A71C-2B00-4420-91AC-8DB3E1B2C39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90C95DB-5AA0-489D-8CDD-DC9067A4720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AB7AA19-6EE7-4C01-9081-0E0EFD1FE88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97959C4-1204-44E0-9AB9-76A6DD980A7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CB9D046B-945D-4ECA-AAEC-D262E971DF3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E77659B-E9A5-4204-B829-58F4313660E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68EF942-1840-4811-86A5-00FEBB8FB6D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88B7DCB-7536-4C62-83B1-DB7B888C550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4254A37-1B06-4926-8417-F398034F0F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0BB16EC2-36B2-4D95-9C64-68FB6719E6D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76499D8-D9C2-4404-B583-216C27F45A8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5069B14E-4C7A-4502-9B92-F4FF09AEA78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322ECDE-B34D-4642-ABC9-0EFCABD8B13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7F2B7E1-32D7-4497-893B-5E7769699D1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622E5C5-7F00-4DBE-8398-78D3C590842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7C6DD95-E754-40C4-97DE-E9D0750FC53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142C76D-B780-49D9-A214-8AD7B08DEDF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CF36A6A-F8C7-49B5-A2A7-395A8BC580D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EDB3432-4671-40F4-AA3E-91C7393C8A8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66FC82C-ABBC-4658-9B46-1A1ED405444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F8C6CE7-E88C-423F-8D8B-6B91516B230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4905FB5-C5F9-478A-B030-5BAB68D819D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842DD72-9B2E-4DD6-B48E-F5BE365E5D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9730447-25B3-4C8F-89D3-C2388060C38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2653529-0C14-42E6-9CDA-142F5974796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345FA23-A25F-41D2-A307-051467F6DE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2A8E623-DFD0-4F2B-BBDB-0A8ACB7F55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4DE3BC0-B40E-419F-936D-23154399562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61763D0-2BD1-435C-9C38-D2467BE2467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4B5D8BF-A626-449F-A148-170C1D64DB7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661EBD4-3F2A-4928-9605-51A3A8A382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39BB081-6DF5-4592-BF72-939C07C9368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E4EF4E9-01C3-4922-8C00-623002AC7A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678F8DA-A8B2-4DB0-B9C0-194A174D92D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9625D00-5D8B-40B4-A69F-12D24AC7CB0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CA382D1-6644-4839-8A20-2CB296625A3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7CB2DE6-CE9A-4B04-A257-5C61929A6D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1ADBCFB-9378-47A4-B596-548A34EB936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E96EA5A-BC91-4364-8816-91B7D374DB3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89348B6-1A2D-4454-85DE-306DCEF3AD6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6EE2676-66C4-4091-B965-847902C72B7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1E31F01-7872-4AA8-B808-EFCDDBAF0E3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F9A1F21-8B35-4C94-A7C7-6991F970036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EB05EF9-C8ED-49F4-8429-69016F6B1D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BB30AF6-13EC-4AB3-9B3C-3C157EF6DA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F44FC0F-85C4-4959-98F8-1D1E466EE1A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648AB73-713C-41E3-BFF9-85AA2D0E6EA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18804B0-3645-4A6C-B54A-13A99A95016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5C86F83-3DB5-4A49-AB16-C5F89124E40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0A7AAD1-0CCD-4850-B8BF-301DEC5CBD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3081E949-E696-4D25-8E09-420229629A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0AB46F6-9F49-4DC6-9190-BA49485B58D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F928499-CE24-477C-8981-EBB584AD9FD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B6D7387-7F1B-4425-9032-A4FC8BD0A93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979353C-A831-433C-9AFA-42E7F57675D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329C1FE6-D4F2-46A6-8D60-277A9BE308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DC6FC5D-AF3B-4A59-8149-35B8D63B52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2F30128-9525-430B-8382-04892EA80AF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3517078-9A4B-4A06-8FD6-42D027361B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1D3C304-F227-415A-B863-DBD12105EB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96B3839-FE5E-43D7-802B-4E0D6177EB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FC61EE2-7882-488D-94F0-F4E86B93D2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FC71F44-407C-4A1C-B91E-33B20149646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61A7291-46C1-4223-BBE4-FE4BA496C1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446419F-0781-4EFE-95A2-862A76E7523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627E025-2BA6-4B36-BFFC-B88C507DB23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EA631EB-9C24-4E3C-89EE-1112FC600D5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2F66558-C2EB-45F6-830E-73AA644E430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366737B-0465-4937-AAB7-70C03FC6E89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1449C92-E105-4F68-ADF7-1E7C7170F9C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A4432BA-758A-4393-B3BC-CC06AF5FABC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5B6A4AA-A71C-45C2-8DBA-3D01824BB67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7191503-C936-469E-B888-1700333681F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1FE3116-EE7F-477E-9B2F-6AA9AC940C1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7DA4641-8268-4F12-9FDA-9F1A15B6DB3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8884DBD-7584-4DEA-A521-379661F39EF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FBD38C1-392A-4EF8-8B39-2540E06CD1B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0770755-3EB6-42C6-BBC6-E2802F6FE75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4229552-7853-4E71-81EB-7E09F9627A5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32D4F1C-8360-48A9-A2D1-A8BE3526D1C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A1FB5FC-54CF-48B2-9C61-C65B3BDB138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1D659D5-2748-408E-8BC8-0539B6ED50F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CA89366-7723-4B35-9366-D999180315E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95A8C19-0522-47C5-9DA4-9BF0880D29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CE4AED4-D053-48A6-8DAD-079D39FB522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DB6D70E-14E4-41EE-97E5-39A7996F262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C6CCFE7-16A7-4072-8CBA-7369F6B700F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C196983-DEF3-4CA7-9770-19CFB9AA834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11B4BC8-0C12-4D70-816A-0BB0F7BC89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7C2E800-2BE0-431E-A1F9-30F051E2920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5B4E775-FCFE-4D15-96A2-1D9014C9D47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2322C13-15D6-4C8C-8E69-D3CFF641AC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15F3FBE-DFD1-40C2-A586-2FC357B84F2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9CAA091-6CCE-46D7-92AF-7EACEE16EC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A009A95-5362-42A0-89F7-A899334AF77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A7EAB1B-B80A-43E4-AD23-EC3FD130E18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E83BB4D-B4CE-41CD-B27C-91FFAD4DD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503B7CC3-1CCD-4624-9803-4F7167C1574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C41FE20-215D-4419-9ACD-CF059CDD242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24ABF19-F698-45D7-8D1C-D67F11F562C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2161F87-B6C7-44CC-8333-A57D2FA0300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8D6C1C57-1AD8-49BB-8B6E-8EEE405A45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9DC108C-E933-4AB0-BB11-C81F2490770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699D8D3-7779-4FC8-933B-A793C27476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4BCDB28-28AF-422F-A471-32BF9C5A9DF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D1B2697-5D40-4C93-A9A0-60633111B8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FA87581-E53A-4332-8CA7-D84EB69524D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59AE5DD-A2DA-4F38-8A18-3FF738160A6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B1F053D-BF5A-4315-90BB-1DCA8996B7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4EAA618-6E33-42C0-942B-6E48EE888CA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84532E4-A111-4D95-99DC-C874090DCD1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01C1D45-38BB-4205-ACC3-227D7F84FD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F9D0C96-6758-40C1-9E0F-68ECFBDB5A5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3D111E93-8174-48E9-8E9C-9812598836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872D38-AE25-4645-80E2-85E027CFE2A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4C8064B-00E9-4F5E-83D5-A9B12F5B62E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C46D063-B6E6-4768-BC49-E517BFDFF6B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CEEE6CC-DE7B-46AB-865B-3795ADFAF5C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FE2EBBE-5AE2-4B4B-B183-A8B789440C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0BDD3E4-CE02-4173-9E51-147AB15569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2E9610B5-3E2D-423B-8076-132C2C6813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5BB8257-5DBF-45EE-881D-C1C4DBEA4C9C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17ACBC5-3151-405D-AD30-40992EED39E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BF18D45-B0A8-4E81-B126-068ADE1F6B0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05C27E0E-6232-4B41-B053-FF27786C26C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463F3E03-88E7-435A-9A74-D1010158279F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6447290-BB51-4552-8749-2F146D4E5F1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0AD414D-3B96-4C80-BB36-8230861ED91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938F0BE-9FA9-4D39-897D-83F2AD8C891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3D32DF5-07A7-4FF1-999F-E2ABDA5442F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92D75B7-1F46-4768-AF99-4DFF53F756C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E8A4ACA-04C5-4F40-A0D6-3DA13BAF9FA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879D73E-2CD3-4C7D-8CF2-E1B45FDBB03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27417B2-666E-4E00-92D2-9D0C6B61D6E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FCEEC1D-BCFE-42C4-AAA1-F4B667FD23D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65E1450-7069-4DCF-9757-5B4719AAAF8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51A76A31-3BC3-432B-95B9-6066297304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97D76B7-AACB-4277-9485-B582570267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60F262A-E79C-404F-84E5-ECDF555E156B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A499FDE-5917-4B06-81C9-539BDDCBA7E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30EB226-4D50-4116-AA24-309D4073971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7F04BF2-53B5-4842-9782-DE05944D8C2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3DA917E-59D5-4D04-80E1-3F921AC237F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A02A811-B845-4E19-A6A2-89FE57C8367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CCBFE1A-20C4-449B-9D5F-28F8D914E1B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80C5E25-FC04-4DFC-A975-3D1902073AF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17EF5E7-D868-493D-93DF-AF4AB3FF2D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ACB5B54-5607-46C5-B808-2D6E2BE026C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69C31E1-68BA-4996-A1F9-1B805280764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EA0327B-0662-431A-B121-7CDEB69A536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4310FCC-42A0-4532-B16D-C862ED4024C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98EDC7D-0BE4-4F53-B520-4C70DEEC6C7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B24A6CB-D4EE-4973-AC72-BEABC6C3F96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3687343-7BEA-450B-8DFC-3AD8341593D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AC35D1F-85F4-47FE-966F-71FDB47746D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5634692-A0FB-40DE-A0AC-EFF9761C6D8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DFAC33A-ED37-4C4A-AD7E-7769AA11886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5F55A81-EF34-49D5-BB10-526F9E76685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090B9BD-65FB-4120-808A-D365D0D70A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DB51126-11D8-4752-AF68-84E8D113ED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3263DE55-28A9-481D-AB54-4175DDA43A8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0C2CD2D-4508-49FB-928C-21AF701C0CF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D04B1A3-744C-4949-8568-D861414CA7A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5B7BC50-40D6-4772-A2B3-CD2230BAAC8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D6AD4B1-5FC3-4CDA-9908-92CBD6F725B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36D0E9B-4267-4F99-BE3D-7928FB0CC4F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F5212EB-2CF7-4996-9EB4-B49968B4B1A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045DA53-8E51-47CD-A6D2-4C0E09C1759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D074996-F2B3-42C9-AFE7-723D2BE90FA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4F916C4-A88D-4261-B426-CAADDFA78F9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AAF25D2-84B8-4430-9152-231E76336EA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94D5D36-638F-4A20-AE95-F933C3408B3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C3FC628-9D22-4F9F-9204-00069D01AF5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7ADBFF0-4ECF-47F3-B6E2-1F5A8E6D6E9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24C8419-D909-489A-B7C0-849D3B0225C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40C36CC-27DD-42BF-B2C7-206F7A37A69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65E33FC-ECAE-4A9F-A26D-5D153656EA83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56C32B71-A541-4981-B378-E78B66FD3A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0318851-3759-45B1-9B64-9E32C76747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B08E7AC-CCFF-4ADF-A326-A750785B4B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F81B4F9-C19A-4C3C-91BA-40CAB327BB3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D71F2D3-474D-493E-9AAE-794FB6AB965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A0B69B0-3BD8-49AB-8201-BEAC411EE26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D4750D1-3EE2-40C0-AFE3-DE986B1F0C8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D1F4C0E-98C4-4124-AFAA-824B3F83BE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FB6FEAC-4C87-4162-8FF3-6944F46F7CB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D6A0F92-E963-4DB5-B6C7-F6847ED71B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6C2E210-A879-4903-8AAC-54990E4C210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ED9D878-9971-42A6-B45C-6F9B7B90227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D915080-B7FD-4D02-8C16-D1658998C0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8C08D1F-AB9A-4700-863C-F7F1BBFFA47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20D466C-1B82-4800-ABEE-93ED5F5120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B4916F8-30A7-4490-AC2D-CA7E7D680B98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A426665-9A98-46F1-8C94-8D388F799B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90728D1-ACB5-47F0-8902-E20CF22F88A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F3BD783-7AE8-4B66-90C4-B043B77C02A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2018101-0CA8-4408-88E5-AEDF58D3E8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154A810-5157-4B2E-BF48-97471F97EF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D1CC8AB-366F-44BB-A155-820A3D0CD19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516DB7E-5169-49D0-86EB-647011CBAB95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676E705-3CA2-4AEF-93E3-202408E6B78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FD80750-7B01-4E79-8699-F4E57596911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59112CFA-6C67-4594-965A-B7DE711B984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D91FA07-339E-4E47-8D3F-34BE796A0D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6E7CBB5-21D9-416D-A166-8E559A93D7A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8A05B43-2BCD-4D5B-BCA7-E1DED34C57D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24D1DFC-E883-4BD8-8D43-DC43F6B3818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CF4FDF2-C637-4FA5-B249-37172881AE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41947ED-DD0C-4688-BD03-70BB7164D26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633015A-66A3-4578-8297-27052C1FD72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CDA2212-A7D9-4DF6-B364-8D87509E40D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A9827A4-56C6-4553-B3D3-BD31412666F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0CFDEBC-42CB-4C59-A943-54938295BFB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4F094DA-AB6A-4CE6-91F1-8F2DA36FD90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72A45F5-023B-4306-99BE-ADAE50C809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7AF1362-43EE-40FF-9F0E-508C107748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5BB6E1F-F91B-4E4F-9C47-8E6C58903A3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D61D355-2FCA-4BD7-BB4B-BFBC92232D1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17C16EC-FC83-420F-9982-3A00AE275C3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5F2B9BB-D92F-4C9A-B72E-A5618C8A651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FD63B5E-FB63-4CAE-B4C9-E2216408FF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C4FD53F-2F93-470D-AF9B-604E421A5B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1F25879-41F8-46AD-A7CB-C48AE9396BF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01979B6-D21C-4191-8634-942A36E79DC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C1F931D-D46E-4550-8D30-77163A4823C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F02BF4B-3878-4AF8-80B2-BCCB3350BED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8B2AF42-1BF5-438D-8FB9-C58C905BCB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B2C969A-22A3-467A-9393-A46A01B9A0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6419410-7FD3-4613-9A35-E5A672379BF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CE65F7D2-EFB1-4BE9-9D17-6685673DC1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CAB24F3-3BD1-4DE9-9E11-74DCC8825D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B2D7EC1-9684-4210-A552-683C7A67E9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8FE4447-FE2A-4ED4-9DF5-70DE19020A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1D41C01-F1C1-4013-9B52-B82B3837E60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60B6575-0552-49EB-A821-981BF2316C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6D157DF-B407-4AFA-8D99-FF792C26184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7A5B187-A9AD-47E0-9590-438B20FD273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407DAAF-6659-4E33-B771-BBBD4E18480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C048CE0-05CB-45A9-80EF-372014461B8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79F10D0-9126-4C43-BA2A-85F54186DB0B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1465C70-EA19-4F80-818F-A42DF78BB6E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58739FD-661D-49E7-813E-7B6987D857B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DA208B8A-199D-4CBF-A509-2BB79983D88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4A004AB-5092-4D7E-8299-13A736AD27B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94B8D3A-E4E0-4535-9E56-B3A507C4DDF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9BDE56B-2007-4372-B2D1-197583BB8E2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F8EE9F7-835F-4B15-B320-08FA666FE29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9F559DA6-CDAC-4C79-93F5-0A9708C2008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802E10E-6FBA-4612-A4B5-81823333E08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21E1664-79DC-4099-8803-02599323227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6171E7E-8E9F-4E56-9BFD-39836ABE5F6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29292CE-E4F3-4300-AD80-CD6B21D4372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1E60707-66BC-4CC3-8E66-110903F2965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3351476-07EE-4F40-BD5F-CE542005657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6B4F511-3DFD-490C-AFF8-B520085D1A7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78657A4-C296-4DB8-960B-AB2C5D8053D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36913D7-437A-4BBC-A68F-C10F95CC7AA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C144C6D-0FEF-4F41-BD9C-79312FAE3D9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D6F4A1A-2D8E-4E96-97C2-FE7B21A5F26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6FC4F66-DC5F-4027-BF5E-32FDE8318E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7A6E32A-F3CE-4F7A-BD0E-F670DD2708E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C75AA73-51A0-4BCC-BE7F-6D16E3044A2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04E3483-267D-4387-8494-A70120A45F3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2F21747-9D06-4ACC-967B-7054684B77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868AF84-EEBC-4C44-A110-714D259342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EEFBDE9-F4CC-4290-BC45-1A4445C1572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B6AAC4C-F3C1-4D12-995A-56AED7061BB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87B44FF-61EA-43E6-929F-0A0B537E29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1AFFEE5-4106-4DC0-9F14-A32D61338E0F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1055531-D286-4B5B-942C-3ED7515D9E5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C5213FC-EDDC-4ED5-A53F-C16C2386050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47D77AE-63AD-46BF-91B7-34503D3EE41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31DF6B9-CE94-4B82-84F8-853135A05F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003FDB9-D9A8-44B5-A836-A8C356E24ED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8A12B69-0C3E-4246-A312-BA16F38C3DB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03FAE88-0519-4AD5-896F-71EC2A3C464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FB9B0EB-DFCD-4D13-96C9-2480D8A555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D302186-64C5-479C-BA80-2C7BC5BB6A3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EEE4F21-A80C-4B45-BE53-D4D78D6D959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D0B8ACC-8631-43BA-A01F-46357ABE49C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A8FFF59-9E13-485F-BDF9-A36319257B5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619772E-DA32-4D60-AA72-F80768D6C2F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16600E5-BFD4-4A64-9139-AD22FA2D0AB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DE60CDF-6E6F-42FD-A95B-1191CE45B77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1B99F72-082D-4CF0-A536-138EE1EF7F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325AC44-E380-4E0B-9C0F-D7AFA612CD8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27C4D9DB-9396-4115-8071-20C2F12278E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3C6B142-98EB-48FD-9487-7C4510329E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AB130E8-0E0F-4EAF-A308-AA7994EE19E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BFA69FC-F577-488E-B542-F140CD05BE9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51BA7A4-B6B0-4D83-BC11-49DD5A6549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CEBA7BBB-291D-4D62-B5D3-AA40D92C128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D2A80F7-24D1-4A73-9502-A42FD357623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A855702A-B24F-4E2D-8051-BE0D6F2BC0B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6DC9D2F-69EF-42CF-9207-BCA269F7914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67E4A75-BF62-476D-A1A0-A9F453D800C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F38A2C2-D68E-4ADA-A327-8B1C5632537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C8D85E6-CAFD-4617-B780-BB039A2CA2F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435C21D-675A-429D-B622-29A744373B9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57E972E-E7D0-49AD-BFA0-E39BCF00248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FA6D13D-3E07-427F-9BE3-4091AE34E52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3B54902-B926-47D9-B6B3-F7C9EF8FB18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0011112-6212-4126-AD73-852465A65E9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6F7E694-F0D1-47A3-B7E7-6B3CE1F2DAF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BA19A48-C6FF-42B7-8D32-7364221B2D8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46AFC9F3-A040-44D9-9F00-9528BA2ED13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56C4A36-919B-4A7C-8BCA-9FFB543F93B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2718D8A-2F78-40E5-8C91-C722186895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45C42D3-BCE9-4C7E-9789-E6B178F960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6DCA215-94E8-4622-9FEB-536C45181D9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286C077-AFD5-4BA8-9057-5BA700178D71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4E8F2C0-A792-466B-B015-23489B1C0CB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6AFBBE7-F8FC-4FE7-873B-A89096C228F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337E936-7509-4CFA-B288-A83118C9631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2AD4673-7043-4A06-8343-70408CEECC9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08AF9B4-5A2A-44C9-B05C-37C0DFCE7C1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087E391-BA01-4C5C-B0E3-18340AD47C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2DAE611-44BD-4B06-8976-A578340E08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C3C69B5-44A7-4420-8056-F0CF10361F5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A56099D-DFA1-41E9-9DB3-ED49D010BB9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70AE975-8C5F-4F4A-AAA3-23CEE93E890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2F762A8-9ACB-4F9C-B7C8-0D88D080192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7499445-C063-44FD-B086-B9EDC601845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957C65A-BCA4-4315-B910-C453C823696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8821B92-5548-4374-AB5C-56D79DD353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17A8701-B282-4467-8904-9488A6FB4E2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710ADDD3-CDAE-4999-9B54-2F66AB1B43A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1A3DF0A-BBD6-49F2-B5FC-12DAE4394C3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6C5D6A0-F96E-4A08-B09E-FCFAECCEB85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275FCD35-D665-416C-B81D-7AB5378D8E0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4A142C6-86E0-488E-A1C9-4E7C006391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2591305-C41E-4C6C-A505-27720AC3497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649EC0E-1146-4164-B7F5-4F506F8F8A9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8F197F2-A671-4900-BB01-9AE7FA788B2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E411C95-93A8-43BE-B968-11D3B745573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6D60858-8378-40B3-B55C-1A4DCF4280A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8E878763-3824-42F0-B308-255893E93A5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565FFD2-0361-44B7-A945-49D4A9E3496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4E8E6B3-70C5-4000-A57B-468BB1093BE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E933814-F0A6-44C1-8872-635C1D363C1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94CC3F8-02E3-4543-A923-7597DC943BD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9FD220E-81B1-4471-9683-71B35F91044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E860020-D5FC-4BD0-B4F1-FFB3351FE88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4B69E92-A91C-4DF5-9583-6EE615CB4F0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C60CC80-59BE-4116-A838-F70765B0714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CD29774-C6C1-45B7-8008-9F6A8B00366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B88BAC2-AF75-4D5E-8846-7FABB8F1C1D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38DEA64-22C0-4EA4-8BF5-295EA173441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30251EB-FD54-4406-A7CE-5E6FAF4106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C04E36D-E632-4FF8-ACF0-DE716DB589A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DA4C867-F278-4348-8BC6-916AAC690B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583F008-3F6C-4609-AB84-6E31FAD28EA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B7C16C8-8F68-4BF3-BC00-598318D9BAF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D5A5CB3-3F20-4944-8C06-93D0D06919B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2C966C25-9DFE-4CB4-871C-EC24DAF9B2B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AD3AB6A-5C37-4ECD-9D49-513D7A6B5B1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1F61B6D-4AF5-45AB-9CCA-5D6EAC4A668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201C4ED1-7F5E-4A6E-9B89-875959F356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68DA54E-8963-4B47-A699-CD193FCA6D7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127121F-715A-4400-8E26-6CC35F4DC09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1D52371-6AA3-4636-84E6-6B42ACFFFF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9654A16-58B4-457F-98C3-D9C5038CE56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AD6F1DE-884B-4844-A57D-6D52154484D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B4E47FC-7274-4F95-925A-E61DF4848DB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0C9D429-7E7D-49F6-A6ED-7C0ED149FF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AE02174-212B-48D5-B39F-0315983D2E2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B396F6C-FC7B-4876-A3E4-69BE3311C09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26543D8-D707-4085-A376-5B5006B8B0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129A45F-7F78-470C-8D17-DA2A13ECEF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8393789-E02E-4585-A2BE-16926155D47C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D2BDF7D-DF99-4EAE-A596-65050675A68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54D911F-37A7-48D9-8463-4D42C36CD71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A34FD46-3A60-4EE9-8087-E5F540B672C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F42D5264-4EB9-46BE-B001-A9FDC490FA6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C983D4A-2BCC-424E-A6B8-6869C611D3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87858AC-BEB4-4C2A-9A09-0238E0952C4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37B8A27-72AB-4E7D-BB5F-8F68D520DD0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AE676E3-4F1A-4707-B55A-16FBAA6C50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110C47C-60F7-4343-A032-C194C53FB0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351A151-47D3-4EC1-BCCE-35DFB24CD8F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DD77EAD-C64B-4ABB-8DCC-114E0C4879C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A31EDC19-8F6E-40C6-8C8B-9BA33DCE36A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9F3289A-B1AA-4F5A-81E0-BF66B3D7254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2B91927-95DF-46BE-A9CC-4EAA26831F9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CAD7700-BCF3-4AEB-853A-F6B09545B78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6627B1F-D70D-4C8E-B300-63554AC504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4518853-9304-450C-9FD8-FF99863400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18EF794-84F9-4C27-96AB-7C54B8D1355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16BA0569-7CE8-4C9E-84E1-90E34FC70D4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80F4341-E7E1-473A-98E6-7B5A2604D1B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69A8632-D8AC-4B84-8C04-B2E0CC52CF0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9A19249-D607-4593-A61B-55F28BCED4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50DD0BE-879F-4E2B-913E-AEE14021AE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32D25D1-BB4F-4F17-B39F-B0542D886A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48453B8-1878-45AA-9EEA-D0C8CECC7E9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11C2A60-A333-4909-9F7C-79D0CD011F6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0179770-6D90-4B34-90F3-EE3ED66696D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76DA309-D1D5-4CB4-9E39-57E0B9EC38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976362C-CF05-4934-B479-396C5C2735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C14F8D6-E6E8-48FB-A441-FD9EACFB2F0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61769F2-E2E6-498A-89C7-F643C676F7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5ACBEBB-A6A3-4137-9F43-DB993AE36F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B4AD4EA6-5239-4497-BCB8-F8490DF7D3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E5F874D-B612-4F63-A6E8-E8B2C5316B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CD40BF3-7D98-4ACA-81B6-E6FF9742C1D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88F2CFD-8784-43FB-AA86-3AFADF6517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6E50F06-0F32-464B-A8DD-644637A3B3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9BC8903-50FE-4F10-B849-045532238C9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5E599EC-B0A7-4898-BE97-69511483CB7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DBD5CD8-94FD-44CC-91DF-B9B49BB05D6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1F7748F4-651A-4B04-A0FA-7546995A6FA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F91CADD-C305-4830-A006-E6D7AAEBCC3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44B0459-4F7F-435A-A35F-BAA3890F722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E2E480A-0896-44E5-8992-B38FC3ED52A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9164410-8917-4B0D-8C1D-D86E469899C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35F121A-EE1A-463C-B01A-9194C05260C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38773EC-0A28-4ECF-B026-D23FCD08A1E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17C30893-E7B6-401D-BC64-827DF46169D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CDFEC4D-C56D-48CC-895F-802E78B75C64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1427825-FC78-490E-BCBD-10C83AC8BE3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93BA856-4D04-4A73-AD71-FD9C3419EF2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D4C3587-F36C-4E3F-AEBA-670106DB476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9EC2FB5-9DED-4621-8FB9-19EF2CAFBF4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0E67B53-9EA1-43E9-83DF-0D84F95FF38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B13977D-120B-45C8-8C23-580A50B9DEF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032D5967-F605-4F5F-B948-24357AC4C45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0238003-CFED-4B2B-9880-787761B1C5C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1B6E183-0D05-4E22-84CB-A5E53C87FC2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75BCEC6-EAF4-452D-88F1-3FE7AD93727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A86AA6D-9198-47D8-ADD1-80CCFC75E1C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892B918-4EE5-4F50-9281-95DB1461906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001947D-A55F-4EF6-A764-D3163868128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A34234C-DE70-4EBB-8977-EFE734B290B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6B8F48E-42D7-4DC2-97F8-030F77A5750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85C1B14-CAD3-479C-B8C5-C5F43F9CEC0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1957C13-A1DC-4E66-96D4-26E63D848BC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72E1B81-1B00-4F06-BBEE-BCF2725E5D5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02CF231-9124-4A0E-998C-9F9217B6CF8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F02A30C-94C7-458B-A277-67C0D7814F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6316019-C308-4C4B-B30B-58FB8994EA4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E06824A-2FF3-455F-AE57-7952C26F545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5B3BB1C-E7A0-48C3-BADC-C3C2FBF45A7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109BACD-E296-4A19-8B4C-8DAB1C37896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0F3EC27-AF4C-4997-9D2D-59C357DCF1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33DB237-37FA-4636-A7B4-574AEE19DB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6E7D7E8-8E11-4FEC-BBEC-BD7EB7E29C5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82C4B3B-F283-4185-AD12-481E7EF71E3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FFB684F1-3A32-4489-B303-85FB4C2640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D3B8867-138A-4F33-A722-D5DF28C55AA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2B03E07-9EE9-4E9F-89C4-378AFB8D67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342A957-7D91-4840-BBCA-B122A55247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F7087FF-FBBC-456F-99E8-2B1A1945ED8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05DB579-8D3E-4DE9-A207-74221FE069F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A56BE438-0E95-42F1-9624-D384B56557F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498D3F9-ECAC-45B9-A70B-3DFC8777A59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39FB630-359F-4BEF-8BB4-8971FA3D28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A28483A-4D5C-41B3-B42D-5446C82C32C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CFD60B7-C708-43FB-B0B4-F9D0ACFE7A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018DC0E-27DB-4C60-80D8-510110F3AC7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89BFC27-B5EA-4E5E-A888-7E740367A4B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28EE620-CBCA-4122-B2A8-D534E0CB3E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6F7BC6D-BD04-4978-AA71-C5457E082FE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ACAC446-EAB4-42F0-AE07-C92B3B761FD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94B80FE9-1813-4789-9447-120399E9B6E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2089C46-7122-47C2-9A88-ECA133AD939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AFE3D60-DDB4-4A96-89D2-505B18C8F2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0B34C46-2840-430D-B8F7-4FE22F6B798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798BE7C-0B4E-4A92-B5E8-178BD46D1FF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92B40D4-E9FD-4B5D-8326-6628046E8AB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D521030-0F72-4ADE-A4A1-7E5868A72F0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07FA591-BEFA-4F7C-871B-1BBB6538E48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2C153D4-DA03-42DE-AB02-3F1FCE6FC11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1C25E6C-9E5F-4FCF-B65A-A8ED287FC65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10F9725-6292-43DC-B15A-80D70CBD476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5A9DF9C-6B22-4786-A01A-3BD1B5BDCB3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4852A59-146B-4126-B4E4-6C538A7D57C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46332ED-2665-4D5C-AC74-06E2028FC63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62C007B-A329-4638-9EC3-F658701295B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CFC50E6-A8C4-4AE3-856D-AB8DD1DD45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B2BFA00-81F4-4F36-97D0-DD60176738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CDA4AF6-1D57-4559-B5D7-F84133CC5E0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17FAB10-72CD-456A-92C3-50F9F952EDD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DC83939-F6FD-4FB6-B447-6645E1B05CF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ECC1CC3-0783-4B45-9D2D-E25E8F0F740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FE39186-0980-4AFA-B215-554681467A2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19C3C42A-5421-4A04-BA8F-96C7C6E0B43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54EFD6A-40C8-4CAB-8254-8471BAA922E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37E40DF-FD42-4C37-A62D-29C2974DD9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E720435A-E5F1-4A5B-BAEA-428F6CBCB4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85A5DE1-C3E6-4C88-A67E-574B72456C1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C092518-FD64-4DB3-A18F-F330857901C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FC324C5-0C76-42BF-A792-4E94AF2C29A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96BBFF9-54F1-4155-8BB1-82B8BA94B07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A8F7FC0-E6B1-4E65-B7FD-1BB57C2E589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59A5BAC-DDA2-4C1D-9676-C52280290D9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466E313-DB6D-4F5F-919F-2D3F72273A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755CB98-9547-4C55-A12F-962BCE4FFB6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6F4BD75-A338-44B9-8E83-2F569CD2935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9094EF1-18B5-4633-8D33-AC2F5D8CD69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01FA70E-097D-4387-9410-D705088ED73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49759B7-3A40-41CF-A523-CD086302CB8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ADEA2A1-2F7A-464F-8444-B69CDD0905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AA914C1-FEAC-46B7-885B-0C9304CE744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6406CB5-A79E-40DF-963A-9A2C2DBE584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D840E22-EC23-42DE-88CE-06AB10F60AD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4833D5F-B603-4456-8AAA-ED35217EAA29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0A1EC16-426D-4ECF-B860-2EA53374AF0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3992D3F-15F1-4C8D-88ED-A830FA5F5BE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7E22940-29FC-4CC1-A8E1-7A41A6F475C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57BFA35-BFE2-4A1B-8804-581BDB3D7D5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331A22D-AF4D-4423-8C68-4F303D0C1E1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E4E5AFE-5AD4-4F47-BCC4-0A7AC2EFC02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A6DD42A-EDA0-46C0-973F-685C711D4E8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CA86CD9-A2CB-46BA-87E1-8AD3C5A28EB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8F06C8B-6B8C-4111-8729-72381843881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016F073-9DAE-4A24-888D-BBD15DA50D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63CD5051-7072-4EA8-83F3-85C8F5353F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64053BF-10DC-4F82-82D2-3ABC6B61423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B838693-670C-4EA7-8EA6-9D6D704BC9E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9EBBEF5-FCBE-4E55-ACBB-C11154F869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A1F702E-56F0-472B-9999-E4F3572180F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9258F14-4705-4484-B842-EB3A4AA77A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57F2E7C-A1E4-4E6F-8769-C0D55251F5BA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8D89895-6023-4C5B-88FA-9838078BC5E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83FED7D-F428-4E3B-A500-876DBD79E7B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6DB8130-422A-443C-A106-4715B373D12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5498F4D-C353-4540-A472-4E2F030D497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509679D-A367-4799-AA48-D2F0CF83D1C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D298C0E-68CF-4616-950D-67B55ECD12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BFBAFCBF-1581-4856-8542-E52F1C16CC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B5EEF44-14DC-4339-BAD1-4416F69D14D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7A4223B-2104-49C6-AF8B-6766166C6E4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55481FD-3D69-4066-A86D-C92F630F633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2A80CDE-8440-43A7-876D-FF49C1E30D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3254092-E56F-4B98-B3BA-E3004C8BD51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1E33322-B0C0-4BAA-A98C-022579E335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F6228DC-1B04-4F25-B4F7-9B6B9B7CCC6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F1CFDF6-6F51-4A80-80D7-F6A121990DC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16CED0E-3288-49A8-AFDE-CF97E3E1E9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762B2EE-27B2-45DC-B454-A9682F56C6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0B3DC51-215A-4D0F-8624-891C5854BE4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FEDE486-2446-4370-83ED-997144EFB26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D57EA8C-DD5F-49A6-8E0C-EBCC7CAEFE22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5FF1695-F74B-4706-865B-B8F8272E14D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037BAC7-06B5-4E9A-B2A7-FE150B2D0F0F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6A64297-A493-4356-939C-7BD274EA362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C2D7D02-9374-4256-AE48-E5D88898995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EF16BBB-EADC-49FD-A30D-416EAE08B49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533C7598-78C2-42E3-B779-D920DE98FF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F3ECE61-0A3B-4641-A6EC-9E37041B06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3682199-803C-49AB-9898-AA4F5E13DAD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021A18DD-F918-4FCB-9E3E-217F8C031D2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498E07E-4D63-4DA1-87EC-A346A86EEDC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14B1E2B-DCB1-40A7-8ABC-7A97CC05FEB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8CD64D8-E895-4BE6-AC49-D07FD2CA1BD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473D1B0-AEA3-41E6-A859-562A31A15E9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D200CDDD-31C9-4CC7-A05C-4996B22BEE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CEE6BDE-062E-4B48-866E-BBD5B8BC72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1D61C6E-D2FC-48DF-A269-463C4C46688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617F2D6-3E00-4EB1-BB67-AE45FEC95BC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DB5D10A-F584-45E1-9A18-8514751C691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46AC708E-D41C-4A79-9933-6327F26B4FE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2384B1F-20DB-4A62-BB3A-4D1D769FEC4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0FD3BE6-5F6F-4530-B201-53C862ACDF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E89C3E2-4D5E-46CB-933C-49D6E093175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7A84DBE-66CD-4A65-9AAF-D221F4E4F53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8AD832B9-03B1-479E-8241-7A4B18BEC30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2E817D54-F5D2-4CDA-B265-AE70BE0405C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7E87A8B-367F-4643-B70D-C77565533C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50A5988-D165-44D4-9E01-282A2475AC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E690D0D-DA2F-4ECF-BE4E-12B69BD38DB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E01ADB7-B585-485A-9799-6B620BAAE7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7449E549-4FA2-4402-9691-74FF5D56D1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B6643D2-5398-48BD-8962-7F4855DE3A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DD8AFCD-59DC-4C4C-A01C-83C0D71F1B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DDEA0B0E-C29C-4B2E-B6C5-312C3E43BF7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5325DD9-1053-4A02-8B93-319D22D233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11660C8D-BE51-4F0A-980E-4FD25C15D70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98CAA6E-4C66-4D31-B941-C3E7452F9A7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8561F03-EBDA-4A5E-A537-1C55F870176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77C2C04-2EBA-4E7B-B08E-596CD614C7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41F9479-6D0F-4820-BA3C-25785871215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46F2990-11BE-4B80-A0A0-56836E4D3D28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D9F45BC-4A38-4CCB-9260-F94054DF181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8547353-72C8-475E-959A-B29946BE5D0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50362AA-227E-4588-9609-EB7C5AE85B7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13156C4-32CF-4C45-98D4-D21F0C1A6FD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DDDD02C-96A9-4682-BD6B-87D70C4D919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E3E7640-AACB-4D46-868F-1E10B37EE84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E9F11CC-584F-40CD-B48A-504FC7BB3FC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6604BD8-609E-439E-8346-C0BEDE72F80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FB0122A-E5E2-4195-A97E-BE22875E73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8436480-2AA6-45ED-9376-54770F88692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EB85122-9F16-413D-AA7C-673BE282C88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DB9CFB5-8DB1-4F3B-9B97-B02A26259A1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93482D7-7972-421A-8488-AF8EB68FCBB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D305FAB-9592-4C7B-9BC8-D27E84A4F1C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D88C4BA-B9E9-449D-B5F7-2F433C27DA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B71EE20-2551-40D2-A050-2FAFF8A82E7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51F017A-398B-4E4F-AD45-C86B080EAE1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5812D58-BA87-4CF7-B290-DEACAF23DB4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15886F67-CA57-415E-BA31-FD87F703F2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B1CDDEFF-C4E6-4B2A-BCFD-BF2A833492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7A4067F-93C2-4FC5-8245-801CE76A3A7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2107695D-2953-4468-8741-C595D7D0B5F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461C343-1E76-4D6F-AB97-2D6C4EC2B05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7DD082B-343A-41DB-99A3-5FF5D88489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9904163-9D45-424E-B0C5-DB1B4229B6E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2D23A43-4541-4CE4-9469-1F3E8CF1435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579BDF2-7581-4AA7-8701-B4B84F88366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54F420E-745F-4D6F-89C1-987070EBBCF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8B816A30-3952-4041-8A2B-C4B98089C26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859D8C80-706D-4AD8-92A5-648484D543F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DBCB77E-BDDB-4C2D-BEAC-ECEB203D358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3DFB402-994D-4AD5-9434-75522AA1221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C428FE0-FB6A-49FE-83BD-A44DD0B6B7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7723649-1BEF-4A51-8F37-B24AC828372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9B96F52-D4EE-44ED-8187-43C6AEC4312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101C2B0-718A-4126-8E3D-7C45C7F083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D12E532-4775-4FBC-9E95-DB7EA97DCB3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C877EEE-010F-400F-BFF0-B7BAF519B55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9CA6226-BD10-422E-AF07-D289C02FCD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9C81343-2757-40C2-BC17-D9E2B8A853A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535EFC8-DBFE-43E9-B76B-32AB5EE7967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A6489E2-303D-4C79-9BE5-08DE5FCBEF3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746709C2-D9E6-4218-9D8D-C45936A4BEF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D3600C0-2955-43E6-AD07-D08511EE32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7578329-0B5A-43E5-BD44-5CC0294E818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7303F11-B262-485A-89FA-D7B3DAC1A5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0076C37-CD44-4E37-A8DB-AC7D60F8A2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CC77E7F-6A12-4384-90E5-0F46646A7940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9C5661E-BF8D-4539-8CA5-7D8373E8C65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7599A5B-EE6E-4C24-B951-D40C477B74C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7BFAB19-8574-496B-B72D-8B2F3080CF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DC1B6FB-8407-4E66-92C0-277442D3B88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E4E8C31-C49D-4060-B7E6-5B184BF21AB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3B8B44D-B362-4D96-8AA3-A8A55C4D7A8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AB4FDB5-2C32-4113-9481-AA5FF26581D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E3874C5-556A-4E10-9A93-587B45A12F8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E703238-B3DD-4E17-93B8-0D98A4A8821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5815C8E-BF46-45F5-9D50-7F32057F636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14A85FC-7BBF-48F2-9326-001B3656564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7241B2F-B86E-42E3-9B4B-2BC5B04EBA3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2C1A91B-CA94-4C44-B026-2C53FDA363E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6760CF0-937B-417C-AC68-91FC8734B54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9210D64-3A7D-4F5F-9D9B-AB20F56CB37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42D5AC3-B4FC-4F6B-90E4-3529F24F2E4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7E5307A-7AB9-4848-BF7E-B324156AEA7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AC28E445-A6F4-4B6C-B61A-71E19C67155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9B10E6E9-FCB3-4B84-A439-F762B02355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4709005-3156-40DB-897B-5FF8C8CD35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B2C9275-B776-4ADB-A712-0754BD0FC42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C095B7C-74FA-46A7-86B8-A577FBD053C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BEC7392-C616-4870-B7D5-9239157CA34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793F9AC-3F2E-4BA1-96A1-E2C24500AA9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B4035E1-4176-411F-841A-F9EC7C03270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34CF930-0988-4C9B-BCA2-B6692841E28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9306A51-855E-4BF9-BAF9-53712A2476A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8934476-A965-4E9C-8A35-6CD76CF359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1CCBA2E-5144-49A9-9082-D0AF5960A0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EEEC210-09E9-46AE-B0B2-D4ACC6E9B90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32BC729-0B1E-431A-958A-EE79ACF6413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03DF9B0-936C-4843-840E-18421D83ED3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0EF4A0A-FF3D-433A-9EF2-B17E51E0EB7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362570D-5F4E-4BA0-AAFF-55617315F00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80883A3-5E5B-485E-BB45-47EFA600C53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B617FF6-FCEE-4FB8-8A3D-D5724EEF6D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6336238-E75C-4E2B-8B97-7A9DEEFF7274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4B3A393-B3D2-480F-A0B9-02E2B1DD161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A975BDAF-C18A-441B-A8FE-35F6B5FDF0E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1201441-183E-40BF-9F2C-8A8B8F27D30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35DF703-B7F5-4820-A953-E6BD2D824AC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A5E4729-0167-4834-BF4C-040FF3FC50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A2CEF08-575E-48C9-869B-C7945B26D72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431EB07-DCDC-4348-B984-77F2577AB81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EACEAA6-F888-4781-9BEC-546B3992390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F0ABD3D-6BE6-4019-89E6-471850890DE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1CA73BE-16C2-4234-B75E-E56217B30A5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B8700A0-B2A5-4FFD-BA42-714CB80179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E1B3403-F6F4-42F4-8C07-3396113783E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9F328C1-ED95-4065-A888-C0CB56B4949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11E53080-64DC-45B7-89DB-3509F64F0E8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0824A39-FC18-431E-BA53-49DFA854F03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DFBF633-7F6F-4241-968F-793B597C283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3BA62CB-4BBF-46B0-8172-B07FF1EBA9E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77FDBE3-D28B-4243-A3B5-8A42F8DA264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E428A10-2DAA-4A91-AD7D-3A9911BF5BE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2D307EE-13A9-40F3-9A3A-53EE08843B2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F2E63F8-BE93-481B-8E97-D58632D92FF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C516673-5ED4-461C-BE1A-B3DF4D55A65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84B8FDD-4AE6-49DD-AD9B-848380FBB3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5A5786A-BE9F-4961-B222-D170448BBA9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836FE05-C9E3-454D-8EE8-1AF5DF3470F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85BCFFD-DE3A-4CBD-AED2-20CA2E4D61D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2C67D6D-D598-4B05-9F48-458D913F586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FFD6A50-AE54-4564-92AD-E6D0474B79B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AFBC115-935A-41B2-B1BF-3716B6C307D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2AF66C6-CA4E-4A93-87D2-A8926AC714B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987014F-0DF7-48AB-8904-F33F596BA0B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4B78F8B-4F06-4902-9EF5-0D4BF9D08BC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40BBCD4-2043-49B6-9885-40F6B7F29FB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01C0DAC-BDD0-4F63-B849-1B0EE29AAD2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0FC48F9-FE73-4F44-8D8D-623EB8CF9C6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F081A2C-99B3-4051-9B74-8C0CA0305F0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E924E26-6620-4229-BD57-D61AE53DC1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D668631-A0F2-444C-9982-BC6801F69D8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5BEBEF1-A573-4352-8A6F-F563327FEC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C8AB797-5936-4518-9D60-BA37A4DD74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DBA201D-E50D-4274-A0DF-651D511D11F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97D28D44-0FDF-4511-B233-B88E63A014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A4EE81E-4F83-4B99-825E-D433DB09FE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E811167-4344-456A-AD32-A8E651B8A46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576BAA3-662A-4EF0-979C-54CBF8DA819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5FD7C03-5496-4C1C-A8ED-47D276AFF1E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5E475AB-36E0-4228-9B62-E60D749DF14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A43E3EE-73C2-41F5-8794-B4D1EBB24CA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4469E22-B621-47E2-96B9-03467199DE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9BC5033-458E-48C1-A930-3EF56986F2B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1D314F5-1BC5-40F0-B8B1-03D40F4C650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E77F184-947E-469A-9686-936F9BC729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2614E02-3809-479B-957F-5F06202527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318ECFA-759A-420B-975C-0FC7075A679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906CAF8-8992-4C48-A870-069348E6A06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305AC50-F1A9-4A20-BBA0-A179D31AD4E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0EB20A47-B8BA-4ED6-9764-B608667BAC5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AC9A7D7-6AD0-493E-84AA-079C74E3A57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65F1C8B-0BE3-486C-9DAE-0D40F7B2C08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E1B60BF-BED6-4204-BFED-C1914CC3A0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5502894-73BF-45C1-BEE7-DFA87BED9E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A222782-4129-4D1E-850B-AD6754DF8A0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AE7BF03-D9F0-4AA7-A13A-0DCFBA9ED9B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877FC443-A4F0-4EF1-A766-75A6EC53053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6EB50C3-6F88-4F64-82E7-3339373B55D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97BEE38-6A53-4BBC-BED4-5EBD2CBD64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C79F5A97-B26D-4A9D-B5D2-2B7BDF03A6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FC60A7B-2655-4525-8145-2FAFBBE208A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A3A0E44-2A32-4A63-851E-A9C30323F60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7223F5F-E676-4F4C-A00D-E2164D58E79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EA8F4BA-0754-4C7B-BBB2-9E652CFF1AD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39BD9EA7-3AD2-43F6-8D4F-2847C5EE32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20F56F7-87E7-4899-BC72-FBB6777C59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B97BCA3-2804-416F-8E3B-4F42235B462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DDA9C2C-6D6E-418A-BD36-BD78A75E4B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10050A1-B77A-4C3E-9A70-4F99ACB86B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925FD24-2956-418E-A3E5-8A8EF2387E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7DEED07-6330-4C0D-B10E-1872B7DB7C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460CC1C2-D277-4D10-B67C-CF7CC1A1AC4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28BA19B-B74B-4B98-813A-8B0030D466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563E6A82-E0A5-4104-B445-BC923F216B5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A56B655-4FF8-43B0-B88B-B21C1453254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B169E84-FF26-4C38-8616-41EEFB1952C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AD18EC8-7C37-4A23-AE27-B9FAC4DCDD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670C48F-A549-4A0A-A13E-EA5494A86D6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880CB63-82DC-4434-AA62-9092CFE9E9E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0066983-1225-45A9-9614-443075EEB95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EBF570D-0394-40FB-92EF-524DE45F075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6B610A0-7E28-42B9-8D28-900F75A53E7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5E6BFF7-C8FD-4FCE-B801-76D6ADA6717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9D876BCC-BE9B-42A1-B2A8-5F7B2253565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AF97F1E-77E7-40D6-B5F3-60870A2946F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9334D23-461A-4FA9-BCC2-539AEA2B495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2FEAE0C-A819-492F-92C9-8EFEE5EE1B8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2C003C6-16A7-4948-B5CC-513B4BB5DF1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B703B275-0D91-4C18-8485-D4AB8E79BF1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5320812-A11C-4048-A9D0-0D2BF1B9980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82490A3-2B96-4788-9503-9D9C02A4A71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50FB270-96E4-499B-A886-E1EC7F08833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4166300-6A0E-4679-B863-EBE9D48635E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30ADDE8-D5DF-4B28-AC4E-B72E7AEC789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C419041E-9DA7-4B35-BB36-2220BCFD926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D7676AA-46EB-4C38-9A63-A0AEE7D1C95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1D03D50-B336-4AD3-B561-0DF4D9F6F2C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CAE32474-F5FC-4D56-88E8-4098CAD3780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5C9DC4C-BCDB-4B6D-AFD7-0DC052E5EEB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B140127-D04A-4261-BFAC-FB78E61AEC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CB7AD6B-DEDD-4380-A68A-8361E1C516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68AD7D8-186B-469F-8828-8302E90D369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E95C968-91A0-41A1-B3D9-76A0CAB208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2599D2F-1810-45D6-967A-45CDE00C5A6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06F5B2E-C62B-42D9-97AC-77C94D9ACAC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DD6540D-0D10-4BE9-97A7-78768C7BF6D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B05D72C-E504-4480-BFA2-CE5E7B8816B5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A70C365-909E-4884-8318-E0E6C0C2074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A554D84-2DC1-496B-BFF7-A0D6E040BE1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112CFF5-7A87-43C7-B30A-8B9303FB74E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EFD540E-5CF1-40CA-A01E-3C77E0C9F4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D560FE4-22CD-4C5A-AA86-745D37C1A9F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BE67668-C2C0-4A3B-BA40-3FD2373C600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8723799-3E0C-4508-9B69-182C7CA79F5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9E3A68F-D2A1-4BF9-B88A-6D4AC0F0D6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A496A67-DF5C-4888-86E3-ED3CBFC91D6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6C8C4C7-271C-434F-A0DE-D8064938F5D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3EA96B2-FD41-47AA-A7FE-9BDEC2D437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E30E209-BDD1-4AED-A820-BD057339E20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9E33C5B-F540-4DE6-96CC-100BAEA7209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01F7B94-0958-489D-9536-6D5866F5A31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1060118-0E5E-42C2-8E12-F0389D5906E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673F3B0-086D-4A05-BA57-40067CA16D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1012F0E-CCB4-4A73-A1CE-451595542F7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C86747C-FCEA-45D4-83BD-5F6F313C20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64416A0-0F4B-4491-886D-C140C83A437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B76E12A-A6BA-4AC0-B842-2DFC8FB0064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2103684-A0B7-4B31-8F35-4CA70AA7BB8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0AD4417-4E14-492A-942C-80C21791B3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7DFB671-437D-46D7-9B8A-60D19FCC37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3186008-F7AB-46B2-A805-2011CCFC4B2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8942670-1ABE-4F3C-9DCB-DB60CB990BD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6AC2F08-AC25-4292-A829-5C027E0211E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04DE9D5-5ABC-4D74-9F9F-1C988AFFC6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6AF42C7-C27F-4CF5-823E-C2973812087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6919125-710A-443B-95F0-527F6FDEB9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CB986E0-0C44-4382-AA0B-AA1467FCF69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2D39867-7C4E-4C1E-92AC-A5634487D95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8DFCB34-E426-4EBA-B1C5-7E70730C1CF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ABFF103-339C-46FF-9B26-ECC2CB8CF86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A83C069-6227-4BBE-80F4-FD30C41EF03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A673EDD-86C9-4BC8-812C-8933DB99020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70F5296-1A19-49C6-94D4-F06251877D5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00C29F3-7726-46E3-810A-54E97EF67F7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FF0EEBD-822F-43D6-8AB3-B9189E5BDA1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CADA390-E6F8-429F-9B3F-2D4CA60E9FA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1B6146B-4E14-4ABE-AF58-A159BC5D31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1D5026A-6039-433B-A369-8D7FC6F05F6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501D99A-0834-4FB8-A55B-9177B264AC8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9E0F115-6600-441A-9AE4-CEDBF93305E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14C6235-1FB2-41C1-B2A8-4B1A5C532F6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61F3C57-F25B-418C-9DEE-A67725EED1A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8D915A0-3EF5-42F5-BBCB-06EA11597BE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05EEF47-75B9-4925-85C7-E2717A5FF29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4B64D62-5BD2-49B3-B9D2-77E0949445C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600B67B-698A-4D32-AD50-62632BA62E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8924C18-D87E-41CA-BCD8-708AD522BDF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982C86A-F9AB-49D1-8264-A2CBCEFBB70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773E74E-EF80-439C-877D-3FC9ABCD188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130E4DC-78B8-4D4A-ACDD-7848966F974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587D8F9-D26A-40EA-8B0E-11233706B99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23529EB-BD21-435F-81A1-79B51F09209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1B72423-AA58-46A7-9ED9-DA239001D1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55CEAEC-AFFE-4AEF-A16B-B8A311D699A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F888B5C-C653-4919-A460-EE9D4234C91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D0F992B-6775-4C7A-9D98-1465ABB2EEC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668F4A1-292E-464B-959C-5BB27C539D8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A876E27-21DA-49A1-8551-CDF324BCC14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94F865B-C457-4248-A6F4-C75C29817EF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8CFEA4C-4410-4637-935B-70114F8845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AA39D31-1985-49E3-9050-7BE61E0D25F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9C042F3-6957-4BCA-9DE5-72A4E49FCBC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6F5EDBA-5AD6-4CD0-A910-BFF79794545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ABB3BFC-9D06-40E8-914E-89B037792E2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E565D97-F859-4BC4-9BEE-65E58D1AF5A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AB0B847-42C1-4A2A-A866-AD1351B20AB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BDBE564-0937-445D-AB46-9B6106AFDB0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4E24ADF-1393-4CFF-AE7E-36D46C6807B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9827CCD-4788-429A-B08B-2C00885E4B5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B9330DB-3BC6-472A-B650-B56C084F2B8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6FB4CF6-DDBF-44EC-82F0-1DC82FB1F29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7CCD074-2E69-4EB4-AF69-F2EF9A8B150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CCA7BCC-26B3-47E3-9E0A-7BDEDD1C224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B28D728-C2B7-4D2A-9CE5-5CE9265090C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E55138A-B5A4-4487-8628-02DBE388B7E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7FE57C2-9CD3-412E-8611-4003C61E143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E03A823-51DD-43FE-B283-6382346358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C306091-924F-47C6-A68D-8FEA510F829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6BAF3C4-84E6-414F-9628-2ACA28A362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24DE872-B7D6-4083-B5E4-9DCADBBBB4A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60908D8-3C76-4040-BF0D-BD8DB89A805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E105DC4-F5AF-431D-AAB6-60179C05044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ED69C0E-84E3-4863-8D71-3721878EC4B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5F36BA0-2C4E-44CB-ADD9-F3CDEDC67F7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944189C9-872E-4EE1-8809-27621EBE4A9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A07837C-C88D-4411-B392-2DDDD9FE3D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8B14C09-A263-41D5-BDB2-0A036199D81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C5CCC4A-7607-4F96-8176-2B836031B43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171BF2E-5BC0-4487-B9AA-E5FEA7C640E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B503E33-BB87-4FF7-9318-6043DFBE947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B8FFCC6-3D6C-4DB5-9ABB-32D5930CFFA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BAA4E29-A629-44D2-AA0A-D6C64A3F627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BD5EF43-5E03-4129-B42F-E6241DB519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52152E0-8B7D-4C60-A73B-0564151D144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E077F22-E0A4-4C3A-ADF4-D28568AC795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7CE802C-F121-4A6B-872A-753B29D5B2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3250962B-968D-4F9C-80F1-50FCCA6447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E48F42A-1FA7-4DA5-A402-33C98D5528A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720082E-435C-4901-816D-D00C2AB9F38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0711905-19EA-499E-9109-CD22430B176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D88E540-1222-4C5F-B62F-6375F2CDCBB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2C826CA-A9E8-4C8A-A54A-5D7454F6055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8B0A893-20A4-49DA-887C-0F53BF50AAF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80499C4-FFC0-402B-933C-2665C041127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B82C0E2-E665-4DF0-AEE1-CEE401A5F38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79DCF78-05B2-42EC-AC56-FAA45D7C95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5570696-CD32-42E6-A39F-0B9197A0C1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DF6523F5-3615-435F-BBE8-35CB3ABA245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0F8DF53-659C-449F-9DFB-6FB11D73A65C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573865A-BD1F-4C04-8A24-8C2EBB10FA1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60B5830-0CE7-4F51-B522-B2765272E5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BE01FC2-8507-428A-BABB-A443449AEE0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ECF87C3-AA6C-481A-828D-7E5AB6EC587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87310C8-8F1F-4238-B5C1-2362B905F1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6D4DE4B7-C8BE-4F79-9F8F-ED70FD4210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78B3300-B6F8-414E-94F8-C019FF839FC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EA968E4-6CFD-41A8-B4A4-034CD18EA1F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2103273-3C32-4C55-95E4-6FBD8B3C88B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EC3F56C-C264-4D9F-80C9-E0E1A7D557C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FC3548C-E2F4-49C7-B884-DFA645D512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43B33B0-FB07-4FCA-9296-BA0D542557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B8E77F8-E6D5-491A-96C6-F77668DFD26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3A8FECB-5CA5-4318-8533-D9E18AF7A2B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690FF5F7-343F-4362-9A34-1615DD86158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830488D-A2D7-42F9-865B-C2DB15F003C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EC4A6EE-4843-4AAE-913D-BE1FB8C934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AB9B774-3EB3-45A9-BADD-35C2FFAEA4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B0D49C8-9B2E-45CF-85FC-F236D6978DD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31A1092-F93D-4EA6-AA90-E015A08D3E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A3D8857-F8A5-4E75-8218-5724504CDD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21163B55-51FB-439C-9D6C-7CC11D42AE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840E736-13EF-414F-A183-AED6569F81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CE12FA9-FC09-4991-BEAA-488702C0A35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9CB78FE-0041-4A75-A0F2-D5C4B2E236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2DC3D6B-7E65-4B17-A251-7473059265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4543DFB-7FB7-4C7F-A11D-0503B63F7C3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EAD82A1-E24E-4315-B62B-2D191E7D254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BF26C4DD-0B5D-462E-A702-D658B70228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C6ECBBE-00D9-42DD-82C7-9C7D39A3B2C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B211253D-34FE-453F-A226-4848073C663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4DE91B1-359D-46E7-A169-156B9AC65E6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35F9BAE-3F72-4D02-936E-DAAA1118F03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D99FF3C-3DDB-4BF1-BC8F-36123DFCBA8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4C37032-EA1E-412A-B4AE-3C49037A4FA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0EE6B73-AF0A-45FA-A7C2-CCE3158596C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69CCF1B-210A-4482-A79D-399F9F64772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FC69ECA-7134-4ED2-AC4B-80BAF5F7D7A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5EE80F5-093B-424B-9454-7C72209EC0A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6055382-2809-434E-AEBB-30C3CE2B331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270B17FF-85E0-4BAF-BE2F-89EBF09DDAB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AD2D711-2FA6-488A-804C-446CB985329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A2CF72CD-7525-4C6B-9FDD-BE687B56240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D43F7C9-0E9A-4A67-9AD1-4004008CF47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62A9463-81D5-4630-BC9B-A05D71F35AB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674E596-0400-421A-9803-E16ADB429F6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07FC1B5-A3B7-4718-9611-F73E4294901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23C60EA7-ABC3-4165-AF9E-A79F63B4EDF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0E41EDE-442D-4BC7-897B-6BEEAA80085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9565AB1-7BBD-4BE7-84C6-BA720BA940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A605737-058A-4D7E-BB3D-4D9E68BEF3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832CF764-231E-4328-8ECB-CDF05D5EDF3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7EAED87-D7AC-4C7B-9B63-6D4B210BA6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901DD08-0E53-4C0C-BBD3-632AA3BBCFD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0E50FB2-8651-40F6-BAB3-B97470CE899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EB2A8622-291F-4B8B-967D-A9EADE63F1A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5DA7BC0-1730-4159-8179-E05BD671B7E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65EBC6C-B99A-44CF-A75B-2E4694DEB8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5830E51-5165-4C23-900B-244CBC76ADF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1E7D536-0A28-49DF-BDE0-95D0CC218E1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43B4E25-1395-4551-8453-BE9B7F0380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AE54473-4D41-430D-9BBA-BC09AF1C2EE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08E9F19-D6E2-41C4-A7EF-7D526FA424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AA7611C-029E-4E77-B56A-7939F8383BE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A34D3A96-6009-43C3-9624-48810599330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A123FCF-E944-41F1-B2AF-4DAC7799EE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7893826-9F5F-482C-AC8D-B1C91C0525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6820D9B-AD10-4031-9A5A-2D4BFD31082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0D30298-081F-414F-B00E-2FD79115D13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F50473A-E386-4F99-9A92-A73CC8E516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F942C97-7F70-43F0-B872-7C5BE1C3F66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D90068F-50E8-44CD-AE28-91093F56D3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FB63762-E692-41DA-87C6-12F1BF4B13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12F6C29-66BF-408B-B589-05F2576AB1A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08C2777-DE08-4BA0-BA37-9DB918963D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5AEB182-E9FC-4FE5-BD2C-2424D6D74612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18808CD-34F5-444A-BAC9-720066756C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D6E9355-EECD-48F9-8720-241B8762DFD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22028A7-B5E2-438C-B721-FCE67B4E5C1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79000DC-FD25-453C-9669-A02514C81B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AB3366A-7701-4220-B717-36AE00832C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81C2C09-16D6-4554-B2B4-68334B1E18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603232C-5117-4863-991E-889AF76ACA2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38428CE-ADD3-4A5F-A936-0A56CAF0664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BD1AFF61-C484-4E01-BB4A-E1F544057B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16A96E6-D316-49A0-89A4-0AC7FD689D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5775993-FB95-4332-A6BE-539AFCA9A64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3C2A4D8-DAA3-4DBE-A1C5-48E8EBC700E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3FB93C6-7E5C-45BB-B9E4-FDA1D468961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54BCC9B-E2A8-4E78-BB8C-983D42D2F04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5B36035-799F-4A4A-A4A2-209970C4C042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C6FFC4B-9576-4E44-95D9-7049589BBD1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A45BB6D-DDD5-4BBC-B1B1-9D0F74BD9D8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5B19CDD-89F5-4C5A-840C-73A4D783A67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E528271B-82DE-4D0B-9C31-2C025696414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A3DEB52-AC37-4D40-8F53-1360ED7B314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A0F5F68-FE7C-427C-9FF0-B73837B4E99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A03A1EE-9C92-43AC-9D76-A8965274C1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C0EC05A-7DB0-424F-8063-837C4BBD17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53CC044-6035-4BF8-BCFF-09535713C98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F9DB194-47A5-4E8B-BDF7-1D151CCBEA8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103D1BA-19EE-4E13-8B02-1C6DF5A7D85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056A2E5-FA09-4DB4-B368-2FA93375469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5FD0DB5-AE1D-489A-B1CE-C59D30E829B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5B7747C-D886-42C0-8404-DCA781DE1F3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C1B77958-C57E-4163-B5AD-1174F394215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0343950-DC7E-4C44-BFD5-D37313AD51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DA625CF-E2DE-4143-B687-8CD6BC8C65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BB5DFEC-B0A9-4133-B492-0ED752AE69F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1ABC3A7-2DC0-493C-963B-47BA806049A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D2B0FE2-0D5F-4CC1-B015-49B5D9E9E2A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46499E0-56A2-4255-9110-2A2EE67319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37764CD-B8A4-4F09-B8D0-09E24D11D77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27F30B2-A72F-4B4D-B755-D7D93821114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1F02180E-89FE-4C32-A827-72C470C2093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FDBC9D5-BA28-447B-9F89-6EED9B1DE18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1A39C52-A4CE-4AA8-B31A-CEF95492BDC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23CA8F1-EA76-4E86-BA5E-5952A0AB087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7B17BAF-364A-49D8-A4AE-D02BA71ECAD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E90CF06-98A7-4822-AE55-D1717032A13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C911E23-CD6F-4C20-AF27-50DF0DC8BB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7797247-ABD8-477D-AA2B-1A874A78497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61C61AB-7CE2-47C5-A850-5F30432BDE4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2F4A201-D77D-463F-A1AF-C2B0DE9F0B9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FE5CF032-7F68-4E15-AD0C-100376E7B43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0C568E70-0267-4DAD-9728-76E4CF74C3B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4859D52-62FC-4D33-8A2C-A8D1BA75515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0FD17D5-ED2C-4C8D-B52D-726F15EF012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E91973C-63C1-44AF-95F8-87EB1FB82F1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12EA7E6-31AD-4234-86AB-6A615572DFC3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F92A61A1-2723-4C4D-BA81-BC8469DAC45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8C9A5947-A319-4C5D-9831-097CE99DCD9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A40A7BE-53B5-4740-B275-1ED065EE2D1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CDBB451-A840-48CB-9C75-77C27D1DFD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4174E9B-3D48-4A14-AD93-0DB8EB5D6DD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28ED65F-D1E7-4710-9DF0-1C02D018C75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B198AAE-17F5-4158-8905-D7537569453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290E875-8A97-4DA1-A377-DC82A1E1CAF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48DBB61-2AC2-4669-BDE3-BDD3A1EB41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ED78BBA-CB81-45E2-8CDB-E24D2F4B129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4BD9D99-D5A7-4F41-8F13-C308FEE79C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4C75CC5-9EF0-4A9F-B64B-5B1133FD39E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5DC2080-CCCF-41CC-888D-B9D9CB17465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8D9B880-A8F8-4A09-80FA-2BA14BEAEB2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AD8B3DE-BDF0-463A-8153-3E2B0C50FBC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0A71A0F-A8C9-4009-8E4A-39623938B98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135A40E3-0E0F-4E85-A951-CB0F3416EA2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9F4EF82-C778-4A3E-8F02-C9FE25AE9DD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E433485-2541-4117-B4F1-3462BB24B49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B1EF547-E1AF-41FE-AD9F-273A47B4965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9727249-1D46-4814-B90E-0631CD9F362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0C88B0A-DD1F-408A-AFF3-242F2049DC71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2FEA909-E8A9-4474-85C8-69C92E6D38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5A8F657-DC31-470B-9FD3-86D91372546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9D0670C-3CCA-447D-80E7-A204CB8301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B0E1630-B89E-42BD-866B-726F5DE8F36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694CC8E-D23B-40F2-95E9-69F7F92FD4C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8AF93EA-6CC4-4707-B844-42AE6F14AB2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EAEB49D-4035-4621-B584-BD910A5253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C2E8606-F571-4EB1-9310-DA308AE0E31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D6892C5-F2FC-4D90-AF33-7BCFA193660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E44C73F-C959-4B9E-BE01-0DE2BCCB501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916165D-F36A-4C84-9B9A-5DBA4D1D372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D6DE8A1-E833-431B-A50D-260D7960009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33E47DD-DDCF-4951-BA84-E416C87297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9161FB5-0989-4013-9AA1-01AA7091229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114F9C9-167B-4627-B4A1-0E979349262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E18BBCCA-8E48-4034-AD79-598248ECC5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7C1BF63-56D8-49B0-B175-BD7B4F2446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43442DC-6048-4E2F-9317-F24BB6E871D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929FCD1-958A-4778-B9F5-B2D1AA4C5CD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5162080-75D3-4006-B13B-C4E4F020E87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2B439D4-3760-467F-BEDA-DD657DBF608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6D864CD-B840-4C7C-BB3C-75898D56F1A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02CD812-40E3-4717-8243-D62455F9E31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EEEC45A-6ADB-4413-A278-334DF415811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232681F-A826-4AA3-A6BA-74129F139B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B07D257-2A3B-4E47-A093-BFA777E85FE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05015F4-722B-4E61-9F11-AA1EA7F252C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CF49086-2C54-4421-B01D-0FDDB95A663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5C533F8C-9F67-40B6-A5D6-C158160BC81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CBD4ECA-28D0-42EC-8180-3B3978C497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8A5B1E6-C0F3-4CD5-88A8-6BB6F3EFD9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ED52EA9-C06D-4799-8646-C6E93585E6F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DEF32DB-6F03-4C24-829C-C5957BC3EB8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0D9AC7C-14E5-4A5C-8A7A-29C3B385D1A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9FFB6F6-3826-4507-B786-EDFC35C9D22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43D0FE4-1255-4116-BACF-E354C71CDC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C53410DF-0ACD-4D88-9247-EB4A4B7186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B293987-C83E-4EB2-A04F-3956DD70037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A7B254F-EF9C-4D63-B0D3-AADB51B1F0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3784CA1-CD42-41AE-9A5A-F38AAE44F7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C1E7DC2-D590-4066-8411-DA0073F63C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F1ED855-92BB-469C-83C5-00F950E918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5A54063D-CDF2-4316-83AD-BE2627E3FCE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272FCAF5-9AA5-448D-9E2B-56DEFD8F7F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294EDE5-4760-439A-ABEE-149DEE3CCF4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4D10E81-7C3B-4AE9-8E16-27A2B204562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6550AB8-0B86-421B-877A-80438366FC0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71DBC59-D379-444C-BCC4-16E490EB1F3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6CFE6FD-71A6-4B74-9C82-B47F456E034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120EF75-6E20-4E17-A20C-225E7BD3D9E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7ECBFC7-F1C4-4BCA-833B-831F0AA6974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71AACE2-FD3A-4B8C-A63B-9F27CE25CA6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668F6E6-2B0B-4AA0-B503-C6B2BA804076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F20E48A-461D-4CA8-B991-82ED68A11F1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1B9C4863-D2F4-4BB3-8D52-B87C4FAC211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3A92BA3-5CD4-448B-AA17-48C9CAE95AB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AB68074-35D3-4BF0-A43F-D608333A99F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0BA46B8-01F9-4588-8A7B-6F619E385AA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F4C99B3-16CA-408F-86A3-CF681B7E170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ADF274B-14DE-4413-A8FC-2E1FE478640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7BAD0FCA-32E5-42C0-8AE2-6AEB9A6AF5F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6A88AD3-8FE0-476C-804B-7EE990C9797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AD8DF0C3-E232-4695-A819-32AE56BDD4A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2DD0790-F988-400C-8C5B-3086102BA3D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A8475EC9-2B0E-46BD-8DD9-116F7BB511D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A85E11E-2EAC-4299-A4DA-AD77CCD5D0C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C10F875-0D0A-4929-A50C-D8C278A8594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798A01C6-098E-4C39-B50C-9A57454AD79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C7E8D2D-C4BA-414F-B997-2E03CD4866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8559AC6-AF86-4C4E-817D-C8D465BE3DA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E67F443F-D34E-437B-9DE2-C5BA34D0E17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60EA9CF-35B2-4D59-9273-A284A833E8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E4B1AB1-C591-462C-BAF8-3E919FF6F5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5CB219A-2759-4F9B-BBDE-AC8AAA40296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B40CCCC-9711-4BC0-80E1-DC9D30B8917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05F1112-72C4-4B65-82E0-88EAFD3361E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62F9E12-CF4A-40A5-9BBB-77EC2C26658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0755CA7-12EC-494E-8F37-12A3F974B08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DCDE734-A4CF-4CBA-8EBB-03BB32B2E17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3844164-211A-46F8-87BC-EDD2EFAFAC3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202DA8D-8F0D-40EE-90C5-3366565CB25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C6495CA-8E18-47D7-A02A-45FEAC37ED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889B0B1-37ED-4EA1-B489-BCE2D9AF95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26E867E-0135-42FA-B229-8076185ECC3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7E58CED-7C0B-41B3-9488-55B6F699DB5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75C9916-F710-4077-9714-BD8A338244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FDEC37F-731C-4E45-AE54-06366BBD698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C0FE3F2-CFC3-44D0-A93A-45989786FB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595ACEA-E0F1-4216-BF1D-72B7689C4D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928DD7C-17D7-4D7D-8094-F73209AB63F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19E8F44-AC61-426F-A6BB-6B5C3AE41B3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844C8A4-3015-43DE-8C89-7D11400F890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86E5C57-ABF7-47D4-9A2D-3F5F4A428CF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BDA75D3D-DADA-478B-9CD2-42BBD84567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38DC03E-5535-46D6-85BE-146782E2CB7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2FC0CD1-0ED4-4CEC-916C-A8A721429A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85B9A15-3A81-41CE-BD2D-7B9E8D082C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827865B-B473-40CD-9816-8650FCBC255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741D974-6FA7-4B92-B6D9-71B769FEB1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C50BC67-416E-4A81-9358-21EF63078A1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FFB820A-E67D-487A-BDAF-138A8918244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30FD358-8ABE-4A0C-BC33-F9FCB8067BA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5A45C6A-6208-4CC8-8518-CA32DBBC94B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A0F4AC7-5F39-4D09-ABAD-81A0B600B9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661BBBE-5D0A-4582-869D-0EF2EBA64B2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77FF44F-FA61-4580-B838-55FA434A40C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88F9907-7F2B-402C-A565-09EFA6534E3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A82DF0F-DC6B-4660-958C-83A8F6F65BF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083DA78-8142-4A67-A713-D86FCFCDA5BC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B34BDDE-3D30-4EA8-A0CF-D780CAACDFF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A11B8C4-8225-4128-B8D7-BE3D9DB49A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1D23402-1F69-4BAF-B4CA-245930F8E6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58A1A8B-3E37-422C-AECD-40E971D927A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7AB77E9-C823-4ADF-96E7-573432CFDB0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29C36B0-4B00-4B23-8CC7-2BC42E92317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C7A5739-655A-4551-8075-6B75DCC7E89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3EE5E3F-C7E3-4D33-AD0E-FDF3D58BD45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C51C7E9-B924-4C71-93FA-99FB956E2F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477F617-8DA8-4308-9623-927D1A3B760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0F1FB39-59D2-466C-9946-0A6133D7FC7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C26DB2D-3F5B-468F-AC5D-E8F5B606CF6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E16F796-F8FA-4319-B424-7F92897A61E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EE2F760-32A5-480E-A3B7-D2DC9911CBD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029DE05-F302-428B-89B9-52CEA6D9E23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C98F5F8-F7A4-4C03-84DF-E9B0D305BD5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8EDE14C-AD96-4C3A-9D49-12E46064FF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6A7A3B5-0D3D-4D86-B460-E957B7C8AF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091C5AA-7F4E-4773-894B-A7997414878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8AA4131D-1667-424B-9FA3-F090C2E4E47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2D4F632-784B-4AF8-A031-5751C0A988C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EB724EA-2709-4C29-AA8F-9964BDD2B4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702CC3B-AC07-42F0-8A59-23900E9A0B1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0A72AC1-6F60-421D-9054-34C3C928D12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0842E48-C02B-4587-9E62-EDA3C3C075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2ABE1F7-5F78-41D3-A678-08442FDC7A18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5485A1F-0057-403F-8FFE-F122CDA587DC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3770363-D2A7-4564-819B-96E948F05BA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9942D39-DEDD-432D-8D00-C22B7A16BA1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33E67FC-32B5-4791-8EE8-0A704EEC57A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C452CB3-6921-4F60-AC9F-7AE3AD7A9E5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0B9F5F9-5307-44FA-987B-721764AF3B9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8C03D98-38F2-4F03-8D87-48076D81827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EE7EECE-8A04-4370-A92A-3C8E2D3BDB0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E620CA8B-41C4-4DC9-A676-FD72032E37E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C1B12C1F-D8AC-43E7-94EC-237D48ADF0E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C6E2FAF-D3C8-42B5-B8B0-0F54BC683B7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94FBDB0-DEBE-474E-9E0A-B848F10CDDE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56F487C-A0FA-45DA-9AC5-CD5573A3896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E764D1B-5169-4604-89F2-C5EEA860E3E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0AB8F42-C9A7-425B-BB15-24531E2C5BF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0C633A6-6EBA-44E2-877B-9188FAD0DC6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137EC2F-B6DB-4932-BCA3-575D3286B4F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2CF7684-28FD-417B-97B3-8E06D53E68F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AD1825A-8122-41FE-91B7-9B5A2327068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81F282E-B7DB-4A55-AD4B-F88CAE9B822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E4491F2-FA6B-4C46-A363-B399B253793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A39955E-A06E-41F6-B952-9C544A52658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7D66A39-3938-4B47-8089-84178A4DAD1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EDA3959-723C-42DC-B034-D8E5EEF0C7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0FE4FB4-94F3-4BE4-BFBC-4DC023CBC30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2C8CE1B-722D-4EA6-9B8E-8DF87037A30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76D0F5D-8A91-4AF0-A78C-A7F25AC0531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260A180-F57C-43FE-A114-A2934458D38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AFFD3FA-E64C-4407-83FF-4831BC9F973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097E1D1-4E35-4E0C-B014-B000476AC64C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F0607734-9017-44C6-8BF9-208D333DE75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36FB5AE-5611-4563-B25F-433FB416D7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39F55BE-6AD4-453C-9188-1A82463859C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4DF1C37-2362-4AC4-BF06-ADACC64A148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422736A-B440-4C04-A1F8-53A54DB269E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9C6D4BF-4285-4BF5-B20F-5268001FD90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D2AA73C-6FA9-48DD-8702-BC4E384F51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D422808-4C13-484C-873D-01715499425E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89AEFD7-B704-4041-8BAE-5989534567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326F64A-CE37-4D7F-BB54-6C4A57A3DBF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E4A3673-0025-475E-9281-1366F32D2AB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B351421-12FB-4B65-8116-9531FBC83D0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AE755E6-B772-4375-8084-F36CF25F39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0ED6144-E68D-4CB2-9FD3-DEA24020D6F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3E3A30F-5990-4BA4-AA10-3324A1A5B7A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A83394F-D720-400B-BF54-9F6E80F1A557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5333555-F29E-4E8B-9EEA-B4996E27686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8E4A95C-BA74-4506-93F1-267EE18A084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F8301C8-24E5-402F-8B23-ABA9498D83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261E9EA-807C-4A12-BCF6-81B27D12868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D416C6BC-C777-44A9-8CFE-BDF2DE87605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5D401C1-7471-4751-8E80-1F00D1FCCA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17243D3-153F-4093-AF36-A5A49B30EE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26EEB84-B597-4AFF-99AC-28CBC9DAB96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59C37F9-6536-4966-8659-64CAFCF36BF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A118D70-CB93-423A-9C12-0B2113B3630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EE2AD37-3ABE-4315-A115-4C8DBED242E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0210D30-2BD3-4B2A-8555-C68CBF42164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9DA299F-BBB5-4E38-A1DE-EC14B40A33D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9783BCE-936F-4A6B-A704-5BFD88B2B0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4F095EF-712E-4CA6-B07E-38AE6C7C3C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24A1A03-A46D-4CD2-9B21-D0B7FDD884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BEB0564-958A-4AC2-983D-08547472506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38E29F1-78D3-4457-92E7-97F83C7BF42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75FF764-B463-4EE3-BAEE-3078ACE3A7B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963D80F-167F-49EF-80F4-7B934828B4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C994212-5AD8-4351-AE14-F88B82640F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0ADFA5F-4CED-4E2C-88E4-541E7F94B10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A6C2B154-684D-4B06-9334-568BFB6B981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2D80BCC-2F12-4986-B6BC-497A63FF52B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51889C9-5F6E-414B-98DE-A42248DAD22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1923B9A-642F-4546-9191-6D8563BB3D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EA7CBD6-374B-4ED8-BD94-91004EA1F0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DE1156F-A6DB-480D-9FD2-C2094C07254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576955A-CD9B-4AAA-BD37-E01F3E6C98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91EFC4B-E5F2-4029-B830-3332F5FB7F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9910954-DD29-40D1-B03E-ABDC30E118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E7F70DA-D2E4-4556-B65D-3725C8D5DF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D4AD595-0538-4832-8572-5DBD21668B5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928DD30A-CD03-4BB2-95D2-9D795BCA12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143789D-9B50-466F-B4A9-CD03C61BD41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CFBB86D-A72F-40FB-9CD0-10E89ABDD60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4404AF7-9530-4AE5-8E83-42E455CF78B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8477CD6-6E02-439E-96F8-A2B3E2D20D9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DABD07E-B6F9-4570-8B1A-18401704B26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36677E1-A4BF-4809-B6F7-43B0976EDAAB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656D052-88AF-4D5C-A6D9-8113F2EC8B3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C25E3F7-E065-44B7-A98B-9ECD787B607D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5FB6ED9-F8FD-4ECD-A33D-1E232FB2861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68FF312-93E0-4971-8BA3-6B276ACE873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2CCBCD9-D111-46E0-9D5A-546F949F1F3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F24B657-FEB5-4E7B-AD0F-1163CBED858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206EB15-B85C-43BC-BA9A-5578F7291A1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0239CF6-BE19-4993-AC47-5098898C97B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77D4D31-6333-4228-B650-78CC9BE53FC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B3979D6-3013-49C3-A4F0-F3449927856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1E7486D-BFAE-4491-8146-F9EF7FFDAF5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5A05C6F-25DC-4847-8A15-F4E60AEF39D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977AFF8-1C9F-4B24-BD78-022FF5D3290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CDC4ECF-D79E-4500-8BDE-123AF62A4FE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8884BFA-CFE0-44A0-8840-7E5A03BE35D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19145CC3-E874-411B-B16A-4D867E47DD4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B40C0C5-3BDA-47D7-9D19-7A8BE607539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335B910-BEBA-4BDE-9C0F-11CD50C912D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2FC0D67-2EB9-4B83-B0C2-508F0FCF72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E621CB0-28B6-4ABD-8F0B-0A5C8F37C16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51C620B-3A1B-44D3-81E7-42389ADB4FD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9E66133-F9C5-4291-8C20-FACE6780A99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8E1DECF-FBF8-477C-BBCF-698AF6DB04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BED5682-ADC3-4355-A032-596BC4F690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EAC9AA0-B847-4304-8BB8-4EA4E2C3563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CE4411F-D9C7-4F7A-9B8C-A9C9115AA05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B40599C-A3AC-40B9-93BA-D9EFD611B79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46342FB-6412-4455-9BBF-E736C3A0E2E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8E1F9F7-D902-4A56-A15E-D674B6F29FC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5D6B4E4-1DCD-4A7D-9720-DCEC8551DE9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10C8DF9-0677-4A69-8072-9B89A0A9B3A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D41FE15-E91C-4CF9-9631-1F34105BB38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516BF9A-71CA-4316-A8A6-4E3F2B1B2B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52CBEBF-316C-427B-ADD9-3BFFE3D66F6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A67185F-6876-4888-9612-C581FCF1EB6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7DE7E23-2233-4AD9-8694-8274AE0D6D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F35DA98-799A-466B-BB1D-F1976EF0C5A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EE5B102-0CC6-4643-BB4E-6EA49D09C3B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DD407CF-7280-4CF8-9659-50831FF21D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53772AE-21FD-4FF7-B617-A9785167FAB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740ADF4-724C-4CC6-87B5-2B3C8975426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7000729-CF50-449B-A6BD-342D29670F5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34021CD-B57F-40D6-B572-1162BB6010F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4B3ED6D-D413-49D7-95BD-78971CC6F7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8DD641A-9B5D-4258-9EC6-C8D49A6A9EE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C3DCE9D-C0F0-474C-9BA4-37B99157C6A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494EF8D-DB5B-4F10-9A23-D3F7218BCA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4306AAB9-EA4B-4906-B8E2-344708B4AA19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490FA35-3D5C-497D-A5B6-22C6725441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BFC153DD-32E3-40BC-92E8-9B09E72A33E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1E85444-76CA-433E-9BA0-D23B7C67A88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D87886E-9686-483B-B215-6947E86E750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4E96B66-DBA1-45A6-AB99-C566AA343492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CDA7F59-BA79-473D-BEB7-7F548561992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7D54B4F-BC00-463F-AFF5-C10E44FDBAE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FA708A8-E5B5-4CE6-B3FE-9481974C1C2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DA2E9CD-4C77-44B5-913F-8570BD952C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AE38CCE-1564-4F16-BC48-DEA4897B62A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02B9FFA-A3C9-4A67-9940-4AA26DF7AF9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329B4F7-0334-48AC-9086-DAB4150323B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49571C1-C2BD-4504-90F4-2BC7735E26C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EF8F8AC-8D56-4C7F-8391-0749F465E03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ECD3159-2EB8-4066-A22A-B8DC22906FB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055B941-BA37-49FF-A9E8-7C6B686173D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AD43537-E574-4706-8E04-9771E83B605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F598046-F3DD-47F3-A619-E30B09393F8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CD187ED1-3B51-487E-A95D-E12A4E3B23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0A87FEA-F72C-464E-8946-EB788B4D38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F13F58D-A85F-4942-939C-C0C49F6123A9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F6A6597-7F44-4546-B78D-8369B6801C5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6107AAD-02F3-4CD8-8764-60ED72198A3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FD2843C-9C08-46B3-9841-CB088C2439B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83BA592-A1D5-4068-BC87-DBE0B4988B2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3BD75CD-4E38-4CC8-AA81-997FF200080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70AA235-5A15-414B-861A-418D1F6A870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AFFDB19-B4C4-49B6-B342-5CB99344FB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BB838FA-4FEC-4576-8325-F9ADE83A1E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98B1342-4256-41E5-A680-6220B8FC5FE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36DA8E6-05C3-4D05-92CA-E9ED202CB75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BAB2F29-1C85-44B6-8EAC-AC22ACB7672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F9254CA-A83F-4EC7-8CD7-4AB824E2F64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54314B6-84B1-4B25-82A8-0C19D53C654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7658D80-B833-4FEC-89C6-2BB07C3E0F1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C2AB88B-484B-4E90-9CD9-A1B3717A382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99BBFC7-09F8-4BA5-8976-80C25319794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1489478-BC07-4221-A0A2-5F08D8E570E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718A5D7-003D-43AF-ACB9-509A0DDDFFB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72480E6-FBCC-434B-989E-95FA67C8B96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D23A57B-0D21-4EC5-8B10-2FC1C4A3FC0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4DBC16F-B9FF-4BA9-8C0C-F486A46352B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7C9B535-B1D1-48D5-976E-F1A92EDE3F6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40063F3-205A-4999-9D3A-3AEE3CA5BE0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E7435588-BA8D-4A35-AC9B-E13018CD5E2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8A42358-7270-4C26-86DA-179C5EB010F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9EC2166-09CB-4316-A357-F57B1EDB5DA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FE5066F-C96B-4A26-9179-392E10712E4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27BFC48-A9FB-4571-A436-0EE8E5ADC6E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AECF5EF-71C0-4270-B27C-958C3CCB3B1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7530D7C-91C3-420F-9024-7E5B62A4D95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B4756E7-3361-4B01-98B1-7DF37285871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C74DC4B-EFA6-4DBB-A6AE-64D34AA7E2E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8CE87F1-C1BF-4857-9A72-0A9E3EC283D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EEBDDE7-6737-4889-8F07-AC4EB6B1162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E67C159-143A-48B0-BC84-9F85D00506B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1FD96B7-E409-43FA-BC9B-FC5AB207277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5EC694D-C5B5-46A8-A0A8-0EDA5AE781F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2EB99A3-F189-419C-B31E-85EA5285155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587D69E-2700-462B-BB8F-A7FD5DE4C8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A8F328B-7395-4518-A8CD-FF01396CE52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91E06D8-68E6-4F8A-8D75-139E6A55FFE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30C718C-97B8-4308-B4F8-CB969ED7827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7827021-EC0A-4782-86DD-D8B62E4ED5A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49C547F-6C5B-4A45-8BF9-287AAB98048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7E508B90-D49A-4257-BCDE-461040B38FE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21F4240-6440-4CC5-AE72-361E81B5903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140143E-A692-4152-B954-2ABE1363DC9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7C04926-702E-48DF-8E5F-D82641A432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D0CDEFD-9036-4202-A71D-B87CFAC891F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F323A545-8629-4FED-A758-BF3AC073705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DD48F49-0D51-412D-99F8-519E48CAD7B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860290C-90F1-48AD-872F-8D95E9C9EAA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CB27C98-2B05-4665-8E76-4CDE4A2586C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12F246E-B419-41BC-BACE-8DB5FDCC992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1AF77748-355D-4C71-9E85-2677671A79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8328EA7-DE5C-4971-A7F9-44F770C219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F9D841A-E133-4593-BB4B-76D2BDB7C52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61F54474-6EF7-4C4C-A552-398261345B2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85BF331-A647-4248-A871-647475510A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7CAF0C8-872E-4B45-85AE-30FB0B741C7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18A4851-EE3A-4EBA-9C0B-A57F7BF3B52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93A06C7-C03B-4696-B0B7-DB95181A0E5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5D1C36F-6075-4761-8779-EE8CDE3BEB4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88BF5DB-4E5B-4410-83A0-070D65B2F97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A83841B-FD39-412E-82C8-ECAA3A87469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3F2E8FF1-678D-41A7-A698-705E9CC9B05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475045A-089C-4892-8EA4-E4105F4D3F9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7188AFF-95DF-40D2-B05C-0F906686FF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8BBFD69-8A4B-4EC1-9119-1D2777C6F9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071D6A2-011A-4DD1-A538-5780059F84C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8266E0A-710B-4E6E-9ADF-653F7E3026D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2567867-9E66-48D7-9520-04836DC3A0E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3A5E8C0-9C32-4217-BF05-FD5EF226C0E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EAEB406-FD28-40DD-98B6-F2BAA9C3E7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F6A48E5-769B-4685-A32E-F98FE878A9B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5DCC0F0-37A6-432B-88E7-1C574BAED2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D654EC9-96AC-4A49-A0F2-E7B355B958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4892A41-335A-44FB-8F15-BF0A4B56CF2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7B9B76B-7D07-4522-AFDB-86F41D84452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02291F6-49C3-4A83-B63B-C5105980DDF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D697AF6-06F1-49AA-9C82-F3B65524F01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DB24233-7DC5-406E-9935-00BE613FB7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8C48EFC-D1A1-4086-8E8B-A56838477A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53F253A-E2CA-46C5-8A8E-4F0D27FED7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40904BFC-4BFB-44E1-A970-F88E11E5F5B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E30C87E-E117-4DF9-BAFC-FFAD1E117CE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0DA34F1-6AE1-4AAD-8C81-BADD9DA6DC1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8F272AA-60B2-4AA4-BB52-E1AA5783CB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473BBD7-8607-490B-A176-5B40EC51B3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18F1CBC-5CAD-4198-9949-B3A686CDDEC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4C38E4D-5D3F-4FEB-A5D7-09070F4AA3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9D2E9B3-7692-4E49-856B-D419E05FD91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FC1B5A1-E56E-4D4B-A3DB-259E08A96A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0752E09-8141-4CD1-907B-3894DD428A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C75DC49-6D57-40F1-BE20-2A95F9AEAFC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9451CE8-7291-4B53-9987-1802BFCA04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74C886C0-144A-40CD-B834-B2F03F4C54C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59BC4AE1-9628-4FDA-8DB2-2AEB297ABDC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58A30AAF-5C39-453C-A04B-842ADB9DF55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A061631D-93C2-4171-A7A3-7FBF87CD45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A60D345-D239-431B-8B81-CDE4EB0E5D8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BB5C4AC-BCBB-4DCE-8406-5E24F1B15EC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E07C53A-9169-4631-AD4C-F37B7A608BB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9EFC82B-0553-4F88-BED4-EC06912C98E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1B9CF46-E370-4E8A-ADF9-0D6A35621A6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B486BBAF-5D04-4996-B395-ABAA0DAD040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6E0FCEC-EC8E-4BD3-ABB0-8DBF49E89BE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C8EECA9-2037-40BD-A9BD-CB4D8682E94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0C9CBCE-6F0B-4EA0-A873-DFE582E6129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02AF4CC-899A-4924-A10B-5E8168F2023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751958A-C8CD-44FD-8284-CC93F9D7CE3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12444D9-71BB-4EDB-955E-297D515830C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D56F209D-B9CA-4CF5-B742-2E4EB6F7897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972582A-7A93-482F-A5A3-5E5F4ED36D2C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5D723CB-C167-4F99-994D-832678E3F67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ED298FB-157E-4212-A196-D09B0C0D089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D8EFB85-7AC2-475A-910B-C594B5C4CA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8447006-5847-4075-8CE0-884B3463EAA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D8CEAAE-26AD-4224-BAB2-679A66A6A41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22B0E0D-30E3-441E-8EAB-5B39C5851DF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6F92BED-AF07-4A65-B560-2F7C26C775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174162D-1AC9-4FAC-88F3-75F557D6A0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416E39F-CF26-4AF6-A685-51B395E16F1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4BF7683-8DFF-423C-8B09-E70343E7CE5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602CA3D-7399-4718-89EF-F086824EC59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C30113A-4FC8-4DAE-A536-5024FFBDFC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9D4A196-CBA8-4A90-8848-DCD682DE644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9DDAAF2-504C-49B0-84DF-7FAB94B0576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1130553-EE3E-409F-9127-7DFDC3ADCE3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ADB9B2F-03C9-4B4B-9008-5845E954552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849A6BE-C1C0-4354-907C-D2F25F0A627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6BA6628-5AF6-4767-B57F-DA6D5CFB29D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B9F1A25-9158-4B87-92C8-B09C0AC073C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5BEBBCF-297F-48A8-B954-6159C0D8E8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FE4AFB4-60DF-411B-A6A2-9A2D510CDE4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2DACF51-0C28-4FD8-AE9F-0E08BCE4594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AEBEE55-E57B-4832-BFC0-7DEE3BDEF7A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BBB932A-3633-40CB-9088-89B183C1D4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D37038D-5B52-4E23-8DDD-A0FC861B649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A101511-B7AF-44A2-AEB7-86E0FEE471D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7D4E800-B02B-4448-85EB-EEEEC1603B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2379232-6505-44B5-9955-E86C0401793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53E41E36-9B4A-4E26-B0B3-9591086BEC4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1D06A36-04ED-47FD-9D3E-8DAB91EE6D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5806E1E-8D5F-442D-83D7-5F089F06C2D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C0E508D-8157-4103-9BA8-3A1AE44689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3EBE4CF-4512-4ED9-AE71-3DB8B02CF6A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5A5ED331-DF97-40C5-82FB-C9C6093B91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A7D931D-E6DF-4755-93C2-813A0FD39F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9B5A691-35F4-4397-90C2-441FCD740A3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DB049B9-A2D3-4A11-9342-7CBB642332A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CF5D3E7-7564-441C-8CDE-372BFEB33A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D53FF74-5201-43DF-B3B0-01F8F4D392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E2CE45B-C2EC-48A2-8D58-C2B411B2020E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667699B-BA42-4632-BCEB-CFDD89DB237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4391C89-819F-4DE3-9E42-0CFBE9528E5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F365A0D-D2FC-4F86-A9A3-7E3FDEACF0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562E0B0-67AE-431C-9DBE-B74E4A38FE0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D46159A-124C-4258-9B5C-119FB326428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3D77B2F-046E-47CE-9A2D-59B94D4F65D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A074547-10C7-4C4A-9E95-D5696876453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A6401BC-FACD-49CA-9865-34983B5DBD3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24C0887-C095-4F77-A6A0-7D12D1603B7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E3F45B4-33EE-4E9D-8D67-9120CBFB22E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C6C0862-7568-4D0A-AB7B-45C6055392D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357D0F2-C78B-45ED-9DB9-79674E1DC23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96A6840-D6FB-4AB3-A724-8D9F7EA2146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85EE0F09-28A3-4E1C-A347-BA0391DFD25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9ADC0B0-AE58-4DF7-960F-116A7B3E45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7DCFD8C-0A31-4142-856B-57E8BD8857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ECDF662-DF0D-4F2C-A229-B955E3F900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8C4F856-D3AF-40DB-BAD9-C109B138FDB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B69872C-9CFA-49FB-951E-F9EC2F406AC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C23FE49-CEAE-49B2-9A8E-3A0C4D69853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6691222-9FA7-4AD5-81F7-27CCE7D3FD2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9B69CB2-292C-4E0C-A2B7-0AF39F63131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CD5FB36-6EF2-4176-BE39-E239D1FB057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2487651-99C6-4C72-92BC-3766CF1E19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631CC76-745D-4F25-AB92-774D9F7530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13F48ED-8E02-48E2-AB26-DA4E2D4F88D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2FF0DDC-4598-434C-9282-E21D866CB0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1076E23-DF8A-4F39-9B17-1227B183B4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242B760E-5B90-43A6-9EDC-9A016863B49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E2DA492-020F-4074-ADEB-2B2DDC8316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BE10B05-22C7-4CBB-8E05-C6BA0EE8B6B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7603F6EE-4AAE-4280-8D7F-C19294B2B2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AEF913C-FC53-455E-844F-49AC14F715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FEA8529-9F83-4364-9971-D1991C9B858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C287DFE1-5E03-40AD-8815-C114D669C68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662745A4-02B5-4478-A105-90CAC6C823B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3D7C843-F4EE-4E91-9C21-8D5F95EBD52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8246BA0-EF4A-4B32-9901-11342B4372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03991E6-0894-4703-B277-AF00338E77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BDB058D-1CF6-4291-BBE8-4D7922AA3D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9CEC9989-011B-4A18-A6BD-B095644CAC9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6F1F6474-E7AA-40E5-9DE1-D747418F17D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632582D-9C07-4EE4-A435-51F28366BBF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EB24553-04A5-4B27-BC00-477128FFD5D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4D76C39-9C29-44E1-B09B-B2DB6F2C987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A4B4BE2-6BDD-42D5-9FEA-F351E9C6085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3EDA5C9-6B1D-4FF5-8FF1-264E635FD32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2492365-5406-4BA5-B2B3-F49AEB8BE82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0EB9F5D-5434-4D0B-B05F-B36D44AE462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ED214F4-43D0-49F0-8563-523176BEF16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3EA2198-947E-418B-9A1D-81915F46AD6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B1015DE-8F05-4F89-933A-FB67B4D476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1028E6A-CE66-4608-B1DE-4E2D31CA074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870ED83-A52D-47FF-851C-9DE31AFF6D9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1714A77-C521-43B7-B65B-131F6054B20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76358F5-C705-442E-A462-CC9B61B87EF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DCC5B17-4246-456E-81FA-EEC80AF217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3425B32-5C4D-4A75-9327-4657397349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C529AC8-42F3-404E-89C2-268BFED22F4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EEDD23C-8333-4CD5-9B5B-BF4680F0E67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1007F49-9C76-47CF-A229-C20FB3295E6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2D35C89-2958-466E-B8D5-9EF1D5D9AFA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7DC85A5-CF5E-46AB-8AE7-6576C2B583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181ECF0-2199-4CE7-B0A9-A674B0290B6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C0D0F6D-E8D3-4E22-AF15-F3D2B8BE5D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4D7DCCB-7804-4A54-884D-11D97E1FB33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D001EB29-8F65-4322-BBF2-84A58997ABF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E49A202-58B3-4778-84ED-F3A750BB297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BC42665-5CA0-460D-A7F7-96BD51C1691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EA9948A-6863-4563-B8FC-00292836CD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2DCBB61-B3B6-4945-90FE-08DA519862E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C081A04-87F0-441F-80EE-A22A55B903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74306BB-8FAA-4E38-BAA3-C57D8CD6BE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FEC5951-159D-4F3B-B50C-98FCA1DE1E1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EC57892-35EB-429A-BF56-EFEB48D2B84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5359C98-09C1-4EC2-8B39-A4698F7952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A0E8C6D0-1B77-45CA-9C03-24CDF14E4A1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681AF57-8D7B-4C8A-81AE-63E59F0F8B2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4065091-8747-49C5-9A4F-909652E35B3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BA72D98-95B0-41F0-805A-FB83C89FC8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52582DB-7F9E-427E-A02E-7A85CF8CC83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8B9BE7E-B54F-4FD6-9C3B-DC58F7A13A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C803F9A-2A84-42C6-A677-5BAEA18440F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C629A6D-C320-4AC9-85E8-1673049112E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AEC9A3B-9EE7-42F0-8C3D-42F7308CDD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7236DA8-D761-417B-9680-BB95A11578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8794FDA0-5E19-4033-BBFC-57D08A86808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68DEB9F-547E-40A0-8EDB-245EB00A98D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6BCE1370-60D9-4E41-A4C8-AD0437E6D2F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C3616EE-A9DE-4914-81AC-BE8E33DC97B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B806A78-9310-4AC8-885C-5D269E05C2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0BA29B5-2445-45B7-BA36-A4DF530B869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9AE642A-C699-484B-A5B5-F27FDDB865D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3F66660-03AB-4A37-BBB9-5B347B5094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BC6E06C-41D2-4F35-8359-5CD20B2D42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6477066-61FF-4DA1-9648-4730BA3BF4A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9A98FB5-1430-42C5-992E-52694953CEC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181541A-1094-443A-AD1F-9F91753AD0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13A7B8E-05B2-405A-9D84-59A6637460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E872089-DD47-4636-AF9B-89C2E9B891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CF240F45-17F7-4047-9E0A-4B17B2B3A22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5C1434E-F28B-4A81-AA9B-082EC6AECBC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790708C-0309-4A5B-8DBF-99BB022B511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2A0211B-849E-4CC9-AA38-171D57D310E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018DDF9-4372-44F5-B67E-82E22B2A5D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FF2309B-F89E-4FFD-B563-40CDC6F4A1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5B6FC4C-8417-4055-9992-E6B05E99D51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39ADCD5-A41C-4A73-AA70-8A5FE516AA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AE8BB61-3861-4268-BAC4-ED4DDA0C77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E76DC39-233A-4DE9-863E-61178FA32D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BCCEE86-9A33-46E1-92FB-DF717EF6AB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05A81F8F-C3B1-4085-B80F-2FAB8386B57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F9A74D4-1BBC-484A-BD4E-DEE8C0D551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8B4F3B8-B031-43C1-9E2C-8BC4AF8E08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8406CCD-8C46-4234-B84F-FDE3621AA59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D76BC64-FCFB-45AD-94BA-2E1347A39C6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56DD728-49C1-44FD-959D-5B8D1ABC6DD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F838098-3AA8-489A-A04B-ED0244122EF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2CE67D2-40B3-40B9-9BEC-17B559FF9AE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5062CFF-1068-40EA-8F17-2D9CC9BB4B8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4A1F35A-E06D-4FA0-A4EE-F68D1FAEA87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F48724-8AFC-44F0-9360-DCE3FA698AC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06D790D-C1A5-4165-BD1A-BF346BA7592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5272688-63D8-48FF-9CF0-7F64AFFF234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0E39567-FC59-4A62-B19B-07A17B71A0E2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27A45F3-8B0E-4D58-85DF-EE8FC2BF0BD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2BA7CBE-BE2E-45D4-8138-E9FCDAF56D3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E46B6EA-FF11-4028-8667-4CF75AA620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A4A9F53-F7C4-4048-BD4B-0E3BC074BB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0F908E2-AE3B-4B00-8910-690D0E1CE8D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B84409B-8FFA-4FD4-9A4F-A788A70C74D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C5F8CCB-4B65-4A06-BCAF-1EA72E74925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A0547C1-5981-401B-82A3-0F1797E8E5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B64EF17-7A4F-4F00-93C7-65940020BA1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5246D03-0A71-4296-84A9-B603A9DBC95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5E6C30F-BFC9-4E36-9E52-05618B696C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A1C63AC-7CF0-4C73-9898-CBA00D691A0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203AA31-F072-4B13-87DF-C076380C12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9E38664-59E1-4BAE-AD0E-E87CAB5252C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A393DDDF-4BE0-44B4-93ED-618E648304D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AE025A2-3C87-48B8-B847-5D58AF97E74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1716F5A-65FA-46C4-87A9-96FEC5DD1D8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19A0059-A330-486D-8CDB-BEE6C4FF9B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78A49F8-265D-4AE1-9816-D8E120E40F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5602FF9-6137-4763-AA1E-9FF7E241DA9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252A0EC0-C044-4A7F-A655-B6EB426847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4FC6ECE-6012-4C41-BA19-4136CCF737C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BEFC2C6-F978-41F2-89A7-5A767B87FE3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7ECAD5E-07BE-4B22-A175-14BBA3391DC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3E4B7C0-9D5E-4586-9D5B-2F7EDDC876A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09C5672-E8D7-43A0-863A-E54F290A67D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2A14109-8A3B-4F3A-B0C8-2EFC8AC15FB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DF17F678-A0B5-4CDF-9965-3508989B274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E8FF820-3F9A-44F9-A262-8F997D8797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A5CC546-2C7F-4415-940E-BFBF31DA61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E69FFEE-B1C3-4010-8554-C9F143A133F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8DB4B4A-9C36-4984-AB8D-E3CC3A4FB0B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C46C573-86E6-450B-A836-F42F558858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0AB8B58-8045-4408-B792-CC3A843137C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EEFA52E-6731-49DC-8ED7-8221435520B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FFA0DA4-3004-4E3E-84A7-E83C71623A3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03E3734-D085-42D7-AECF-B40861BC717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3D29AAE-71AF-4676-87A1-8F8F284B78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78EBA2C-FCA3-48C1-9022-9B7F02A85845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F17EEF9-7EE2-450D-8B3F-D6894670B8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AC1710E-72A9-426F-B244-0ADA1CA55E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7E9E84E-3C91-4A6E-B098-44195D13DC1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BCB9195-083B-445A-BF53-3C4E919EF0C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6750BC7-886F-4AF4-84B6-3F87D1A6C91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7A31E67-EAAB-42B3-AAAA-98B6FB7645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8F738DB-BAE1-4BE3-864A-974A2036836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3929A42-2565-4AFD-A58E-534BF67D666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4132085-8682-4EB3-BA27-AFD950ABB07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F01217E-7E01-476E-A0C4-AB131C20DF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947852B-0C7B-4E03-9D9E-61C26BFCA3C7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84B2480-61EA-4FE6-AB64-FAEDAC783C6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E137F20-1B42-4E79-9EB7-1AF04731771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35AF693-3A06-4BB3-A008-6C8057C3134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6FA8BCC-4AF2-497E-AE9E-E0C8FBC9F02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C9858AB-F929-48D1-A043-1DD617BCF6A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5E254FD-610F-4EA5-8E8C-8685EAB8812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0809EA0-9B08-4AAD-9286-7A960D08B2B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CA36DDB-B473-48BF-9313-A7816F417B0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897C0821-63F6-48B7-A4DA-1711C60619D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C2F1A60-A958-4B1A-82BE-6B6A075F09F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A9DC0CB-39A9-41D1-A23B-543F961F56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0605E51-5187-42CC-A73E-BC3135F55D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A0BB6EE-28F5-4006-B700-1A73841B3D6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948821E-345B-45AC-AD3C-4202D428B59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BF844B0-8193-47AC-8D92-C58AB8D2CD7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3EAFB38-D373-444F-A858-9F6D0068817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2F1EB39-288E-4346-A378-EF6C8A0FC95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CDB8E4B-CB0B-44A1-BA96-B4CCE21F19D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738EA4D-5120-4390-A9F7-4C20B194DC2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5D0E097-9937-4E35-8490-2B25248942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8FA472C-F6F8-473E-AB02-FEC830EB66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C7769D9-6AFD-4D51-8561-1F9F5DE8F1F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A5FCDF5-E058-487E-8CC1-84A6CE78F9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0648FD7-0CAB-4441-9A83-A7F676197E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DA4B1BA-1500-41CD-A71D-A1BAA73E319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1DF6075-B95B-4F46-A36A-77326AEB31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3A3D0721-3188-4E02-9A7D-E155FC81037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95E17A3-C43B-4BB7-8FDB-D66F773B5F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4FAA710-ECC0-4CCD-80ED-6D92CFF909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7E3AF03-7A5B-4495-999B-7799724730A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D164D07-D5C7-4FFB-9A9E-D7BB9FD16F1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B9785FF-7813-439A-B90A-51BDED61F6E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5244350-1409-4A3A-A04A-B18EBD95689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8459DE9-6FDA-4365-8CAD-7D22B3EBF3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B7B08C9-9530-48D2-8F5B-8D734ACDCB0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08A2F0BA-56E7-498E-8A69-8DBD22DBAB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D2880CE-12B3-4669-A06F-58F97A68AAE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4C3CC58E-EC46-4386-8E41-3771D48A738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C0FFCAB-04AB-4607-B463-50502E78A7D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764A23E-9E2E-4CF1-B595-0ACF9AEA7BB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22A8D48-B872-4075-A947-80FA39C820A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D8E7D98-9DE0-4677-AC65-A6E5F727B99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85BCA81-D1ED-4BEE-9057-08D7EFBCD58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9119CD3-21AD-447D-ADF5-8611861286E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3B05D776-928A-4C6A-8CD3-7CA1A3DFB5D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12920D4-42B2-4670-8816-1B91DD0A57B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B9F1619-69E0-4AD1-B79E-2DB8F998973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3A1F2B9A-8709-44C5-AF5A-6F64408D612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69E51CC-BD23-45F0-9C0B-FACE41AB4A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50FFAD65-9944-4E7E-8D37-787AC65951B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BFB1D85-27E2-47F3-8462-68AEBA36BA3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01C3F38-84AB-4A1B-9B1F-4562C1D5E17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931D696-2A0D-4C21-BFBB-127F8127DB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939E117-22DB-419B-BB61-192DD12109C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E932FB0-C87D-4446-9C82-06504CF6904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44A4B90-8365-45A8-8725-E7CE3687D7E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68CB672-7EFD-4CFD-BBD9-26040DA814C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DCCAB04-8F91-4CE0-A2E4-5F29CC9E4B2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157BDC2-491E-4881-852D-18941E9F41A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3628954-BEC6-4710-9A6F-D3A31F9E5AA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1E1665C-C789-4BE9-BC72-30F90E84CFB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5EF2F92-048B-4E53-82CB-6E6C98604A7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7B371E0-B59F-4A94-8FAF-30989200BD5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565E81B-524B-44DF-8052-C4CB72663E7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61AC0A2-F989-483F-ADA2-1F765448D1D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DDD8F48-3DD2-4892-9BB5-128D5F032A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F4096175-CB38-485D-AD2B-630D430F094E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123C3FD-6DE8-4E70-B38F-1E1E71D20A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BB52F3C-16DC-4F4D-81BB-E29771A9CAE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03CF8DA-C8B9-4E03-9B0B-BFCB2DF4777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4BBD831-185B-411B-AF65-7D97602C77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5D70FC36-9109-4F3A-A9C4-50EDDD25A5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5335EC7-22D2-4A4C-8564-A483CEFF3FC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95DB658-E22B-40AA-8106-9BE6E104045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06F4560-B7A3-4862-8B02-8867B15D69D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C9007C0-F91B-4690-86E7-2420FA379EA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9F630FE-0EDC-4AE2-B67F-62E6749497E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1987309-F358-4B04-AFD8-886F26F09D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FC716005-441D-411E-8EFD-5172A76862A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848BE5A-CC32-4C24-AAC0-6E75DEB9D4A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BE50DAF-0FE1-4A20-A898-5C3FDA45C4D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B34A6557-700A-4D78-9F7F-8068160822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7DAF64E-3A4B-4907-AD96-77AE8D9C5D7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3DADF5F-4D1E-49A9-8511-D20EF5232E9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C881E58-11E9-4E9B-BE79-A5CC199FA2F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BB78EF5-BACE-4547-8325-6301E548FAC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8EFECAA-CA64-40D6-96D3-43EF68B4B44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132ECAD-EC73-4D7C-85F4-317D61C16B8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AF91569-95D3-4563-B1D1-EB38CFE670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6720EE37-16F5-44E6-AB11-FD3AD66BB1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8EFD899-0323-4465-8D2D-F6D7282EC4C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508A56E-20ED-4A01-8CBA-FC486DF5B0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B60BD24-2545-4D46-B27B-DF305EC1619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D6959A9-A0D6-49D8-A739-9EB899A1B5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EE73547-0807-4401-9662-1424D73E06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C3772DA-0D51-4C46-B0BF-10778D43D0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18AB2F5-DDA9-488F-B1E4-496FF0982FF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7502ED2-94BF-46F6-9F3E-43FCF793764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7B6A2CC-7EE8-4333-B8A6-43AD24F800D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554F946-2F80-4719-9D81-5035CF6D365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6F757EA-023A-40AA-9813-FE0098E9E5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658D7354-99E6-464C-A4FB-C1346D03FC5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145AB5D-1E21-456D-B84B-38339FE4E95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3E389E7-5398-4CF0-B8EA-79812A0E15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9040D838-25E6-4BB4-8381-5A4042E826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89C7169-5F8B-45DF-8B07-CFA9A5DA85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5B1E83B-FF43-4F4D-8C91-0A2B0F2630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28DD227-BFD3-4F1B-8A63-4DA169B6545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1DA5BB9-22CE-4FEF-9FDB-D5582114AB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7DE9F38-FA39-41B3-ABDB-C1806BFFB5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DC5C2A1-A012-43EF-B75B-E6CBD3624D0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9FAFCB4-440E-4C27-862F-09786E28CB6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43F355E-5159-4C7E-987E-DE250895BB7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E5396DB-D1B6-45A7-BDFC-594EA0C234B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37BDAA1-8A1D-49C5-9B59-D845FCE5C5EB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A73D8B9-E2DD-4E35-8055-F904C98C1D1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5C3C07C-003C-4651-BCA0-4F98702AD2B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C2A8B94C-ACEB-4B60-8D16-BD6FE29B128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FAE04A9-43F2-49B0-B9C2-844B1773F14D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D9AED95-EFCE-458D-B9F9-702386D8A02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8E8E44C-D980-4458-9F0E-169BA69D64E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52224D9-9544-4BB4-A0F5-24B50D5FC5F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1BB7C7DF-8926-4751-AFFC-A9DF4FA1E95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709EBAB-2A28-40CE-8602-DBF77790C0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D9A5ECB7-11A4-4D99-ACFD-C21525E3BA3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92B0901-D177-4E6E-8729-31D1B498EB0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A0FCD00-946B-4D60-840B-D5E9AAE2FDD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9C45C1A-50F0-4CEC-B251-B9624F82D76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2E932E7-AFC3-4F7B-BADD-F520EC1867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C8C78AD-D4EA-4DB5-BD10-5918B730E6F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2C72110-BAFD-4071-8921-2FC751AE320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8AD949C-AACA-49F3-8A28-86AE2BB4DD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06F8D9E-AF3B-4242-9240-DCD1D8CDC96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ED54EC5-8F53-4F6F-A33E-CFDC9266A8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D7A79DAA-19E8-4247-858E-4C34CC86A7C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3B02924-D50F-4684-8984-532554F261D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730AF23-EA3B-4526-808A-D5492680806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03825DB-58B3-4379-BA06-6AC49FFBD44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274007E-3D54-40FE-80D3-FC3AE2005F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971B981-F5B7-4AB7-AA57-02795E301C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9452A14-3006-4C2A-8A3B-07140A8BC7E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73D27C1-3255-4782-8D49-287E08BD681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E674811-0D86-4AA2-839D-247690C90B6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8997EAB-5E06-42F1-8F7F-4257D5C3CDE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E1EC826-9D17-491A-A971-ECFA4ACE5FA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B582434-1110-474F-B41C-1BFD85B4249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604DD86-E20A-460F-8AC6-A9B4286235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F296C030-7F29-4CA9-8C5F-D7F2F6BAB13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2715B26-C43E-4378-984C-885F573EBEB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4DDE0E7-6E52-452D-8CDC-53AA8B8FF0B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C361058-F07A-41A0-A7F4-8CF1B70859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0E00325-B66C-4F16-9CDE-F749BEED4B2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7BC3F15-2548-4CA3-AA84-9E0CC754282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2819FAB-104D-4EB9-B12E-7CBE85F3C6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E5871C3-FD88-4B95-8C56-09E8E2CFCBC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4C78EF8-FB78-4002-A634-6061E0EAE8C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FFB9923-6EC2-411A-A53B-DA77E815A5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ED8FCA4-F2D1-48D9-BEC7-3304E589D98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7BAD30B-36E3-4084-B28E-FE325E9C82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C69825E1-BE50-4785-B700-05B47174A87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27DFD9F-F765-46C4-83D2-A0A70FD279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21F7E59-A32C-442E-9423-CF46CB83DE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96C1C5C-8044-4747-93E6-CE488145C223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791837D-648D-4220-9468-867920B1CB1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8F228E1-D5D3-49A7-A0B7-0AF5B80FDF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BC8FFF55-3CC5-420E-81B2-6F04B57104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6FDC404-63C1-46AC-A72A-82681047243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C8EC290-62AA-498B-9786-5478B9FBCE3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27B15DF5-D970-44EA-81E7-68B11D81C7E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7E1B3B8-C115-4807-9A54-FD930602CD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3FD6C5A-A4EB-4330-8B13-860CC740062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A5E15A7-19DF-4FE8-9DDB-6DDA2D2C844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CD4AAF3-0276-4987-8764-5C4BEC0FCD1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B97812D-F6DC-4CEB-90AB-6B98A4639C2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E906F5D-EA3B-4BA8-89FC-8A9F2B628EC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4932323B-7C89-485C-B359-335E8345C7F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E52C073-9CB8-4EE5-8909-CD4162302BE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013E9B6-4C6C-45AD-8D82-3F03825F648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F48F9E8-6367-41D0-B316-44EB48AA6CD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05F68DA-F418-4A01-B7F9-708170A6DA2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A303496-4E14-4F28-BFA0-3F2F860BC65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27C7064-C6DE-4B1A-B737-E6C4B5CD922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BFCF77F-BF11-4735-86A1-2FDA5ED308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C989334A-8CB9-401B-BBE5-0986A6356F5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BA8F510-5635-4A78-B115-DD746C6C2A9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E01C1CD-CDA8-4F0B-954B-E9572DA5CE6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3EF1CDE-25EE-439D-BCD0-0BED0CF7CE4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5A3C770-C1A9-497E-8C94-C5CD08A0895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35BCB86-4F1F-4C55-9903-9F03303226F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15CC9E3-4CC6-48A5-BBBF-9C63AC9D699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A6A1B45-F133-4C2B-9034-012FE69BC6A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9D3D510-C813-4729-8D6D-C89F1B13DA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75DA65A-EFE9-4386-9D6A-83B69913C19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12FC4D9-4E1F-494F-AB62-95CAC1ECFC5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02A0F89-71E3-422F-8B63-85C0E76402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85A5243-7959-4DA9-8B70-7FF0038F82F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C633632-307F-484A-8C70-91D3B5CE419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5EE3150-3CE6-4E08-8AA5-8C812E412E9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79B39E8-4752-4339-B865-D4B94DA8CF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5849363-12A6-42A8-BBEB-A06C0B97D42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0B47081-BCD0-4C96-8147-18D7876292A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65EBD10-C5B7-4FED-8AD4-17D413809FE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BE0D24B-86AB-40E3-962C-4A6C98D31B3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1B82AB2-D9D2-4F00-AF58-1C50A7F3DCC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48EEA0E-A8BA-4B28-97A2-5F6E4FBA02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B9BCAAC-9616-40D8-AA33-F17135B662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C0D884F-A413-4527-B2B2-FAD1CF320F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B9CBFE3F-9F04-49C4-8539-50287CC6154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89ED5701-6A7C-445E-A123-5A6E4391685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E33E103-F493-4592-BFB7-2BC6CE037FF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0FFBD83-A694-4DA6-AB6E-71B0FDF189D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F896AC3-4C25-4DCE-B25A-2FDF7639D64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A2DC6D0-8D5A-4067-9614-DCE8400F7F2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20373F8-1F9C-46AD-8042-F4C9367496C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3F1873E-E410-43EF-8012-ED08890F90C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296E6C3-D6F7-4CC3-8803-F8F0420651F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361DBA3-F92D-4938-A306-577EF0CA636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054017D-E66B-4762-9E4A-8864C75E62B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06AF7EC-C4B1-4D42-947B-05BFD16C8E0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8F56E8D-33A6-46FE-BAED-40DE9937AF6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73F3A3B-40E9-46AB-AD9A-9471C4623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B1D2C94-B249-4F5E-A0DB-12C4513A660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295B693-E9F1-4F90-A245-62A75BBA7C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CDED3F7-F39C-4642-B9A6-7CED6B88B08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658D03B-C91B-4E03-BB8B-A19A957C7E1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39A07432-8C28-4159-BB8A-A6904426291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7BE2B6A-717F-40D0-A3C1-9D61B433A59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C2655C9-3DAA-4CEF-995D-9FC4309D9A7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7504E650-8770-4CD0-9C54-CD6C39183BB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2BDED1F4-3A7D-4686-955A-570DEE4C960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29062BF-303C-4BA1-8F7C-016FF525BF4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E927D90-BB2F-4C58-AEE8-F247A209E22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A3EB077C-9566-4074-A2CA-60AE5B63449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B9C8E29-B7BC-4851-88E7-A0025429C50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AA91771-1252-4E56-A21B-474F2A4114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A6A7B4F-7496-41CB-B9A8-EEC3CAA4C88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EA3B46F5-0B82-4681-B150-52F7B7C7CA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19DF003-DDEA-4C27-8F40-9B1AA7E7960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93215EC-3BB4-4F6E-A258-21FDD47483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09221F8-B9CA-42DB-9141-FF2493CF72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6DC1347-3CBD-4A8A-876C-07140866350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6B413A5-D342-4A5B-8D27-EC1511A90F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1EE783C-C1F6-4193-A7F5-FE2259F8AF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D0B83AE-F8EF-4546-A573-2E1CBF00831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A9336F6-9D41-4550-B586-7BA2057DF1D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2942A286-EBE8-4DA0-BCFB-A5DABE4D135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8286D53B-5464-4DA7-BB42-0A9AA16D184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C6FDCEF-DB0C-4F21-8A77-C9CDAA27341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FDB8460-038D-44B2-BD64-A7ECBAE1D4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AD7DC3C-0E03-468A-A71C-FAB4C972094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3AC83BD-092D-4166-9B68-25B33603B7C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7DAD938-8579-4818-B636-B44B36CB24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73708F9-AB4E-4DA1-A83C-E0CD14DE2E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BB5C59F5-89AA-4570-AE13-5329B27DD79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76C650D-423B-4A7A-8BF9-6011477AC52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0E2B754-978B-4D84-AA02-85E5F9B2766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EE3C854-719B-4C03-9096-223AECAEF85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4A82FAD-13EA-46FF-AB8B-7D7AB7C235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41981AA-1B4F-442F-BD51-E1A6539DEB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8713851-781B-41B8-9E4A-CFDBDD571F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08902A7-0928-49F4-BCF5-6AC4E7CFFF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A43DDF6-23C6-48A7-834D-0983B6CF315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0FF87D1-9291-4FA4-A58C-61938DC2CF5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7CC4E10-7BCA-4D22-92B2-AC11CF89949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0F9D5F9-D63C-401C-A66C-40C2518471A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E01CA5C-1B84-48C5-BB71-70249CEB0B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B8B8239-E890-4C57-93BD-373B94BEB1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47DCACEA-BE57-4A10-9BD5-70283063D78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F943CA0-4EB1-4F42-8D41-4850619B449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1F22EE1-0206-4DE8-9D08-12F3885AE52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536812E-82D1-4F70-91F1-4A894DAD2BD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7DD5D58-031D-43DF-BA07-C7AB7E819D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C88CEA2-D00B-4DC3-8F15-D98DC9B6EE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B96B0A2-A170-404D-AFBA-B674D8660D0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ACFD1C5-D25C-476B-B070-B3D644F64A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E041E2E-23CE-4B42-A777-C6A70C88F9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4B87F13-A55E-429A-ADA1-E5968EAEEA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5B93C41-1450-41E2-B192-41E998E5DF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137E246-D021-4116-AAA7-1123DD03DF1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3251938-AAB2-45F8-82A9-67C8AFA085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98D8BE9-63E9-450E-9858-3D50304CD0D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82613EA-1441-4545-917B-9E50B6A41FD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8D7CD2A-0140-4279-A8DE-E4391BC5485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D353161-2B7D-4476-ABCF-38F99920FE7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3D13197-0E49-4E44-AB10-53D042C5A74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CFDC155-37C6-4059-BE8C-41EA5A0DCDA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AE8A7C6-B62F-47BF-A7F7-FF3919D74CC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B7269ED-8CC6-4871-9539-85EF027989E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455C221-0012-4A1A-92CB-1AA05BD283B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31A9419-844F-4E75-AB78-F99F88B6B30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A810E162-64B7-4C30-84AF-CF762243F89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B8F7021-2A20-478D-9BC9-C7423333B5C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5E4AF2D-0AA8-4004-B55E-BF4138F00D0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E4DBE64-FEE9-448D-96C1-AD850BC2F5F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180F9BD-E5CD-4416-A75C-D39ED43D1C7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F0858CA-5BD5-4C28-9C54-763CDC3763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B24FD5B-2921-4138-8AC7-1DAC264F98C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15FE1E6-D961-4C82-89C8-89F35CFBCD6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2BA4674-3E08-4FCC-B9CB-5A17BC7A263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96939CC-D1CD-4825-B264-7D55ADD6C2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21CAEAF-2192-4747-87F0-5089693F74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3EC6605-D71C-40D5-8B06-153D398CA25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48CF571-59F6-4DB7-B8BF-378539C7B9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5B65FA3-1161-4171-A7B3-F71FBA8284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5CA520E-8A5C-4457-ACC0-95A8AC30AA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7AE0CAC-3346-47E3-9B0F-C98207F397A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DAC5040-12A8-46B0-A152-6B5F5ABF2D4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0239A36-A984-4579-A4F0-0F95B7A8E87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98CC4CE-BF7E-448C-A81D-AF56272E279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3DBBD5C-FC90-421B-9CB3-101E479F49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CC245ABD-5810-4F9E-893B-4D71408AF9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634A2A5-82B1-4563-BA47-D65E87F2050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2E3CF7C-F1DA-4D7D-8617-B32D4D8550C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BD3CD582-2908-4078-88EF-ECAF9A73821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92F9444-70BA-44DD-BC20-2AB4DD1F3D4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F515144-8F3B-4B75-95F3-C62871817D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734E365-502C-4C88-B674-02E6FDE51A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F9B4E07-133D-4D53-97E3-78763ED376A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A89C9BD-387F-4DCE-997D-EFB70573EF3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8A3AEA04-2205-4878-B2D2-4EBCB23653E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FC0BC13-047E-48D4-8118-7B11D4A677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8B9AB62-92DE-49ED-A152-847ABA13CD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E9C3628-24D3-4FFA-92FA-1D9D24F7C61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F436A4B-CA0B-4433-B9CE-E8A07239027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0DEDAF1-D92E-41E0-9698-280C730BBD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0DED545-E4CD-4CDF-8522-296718B1BA9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6D30D0C-A4A3-4072-9309-70BF59FD994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4912A87-1934-41D2-BCEE-05EDE7FA255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950A147-AFB6-4FEE-BC38-0E674571165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94BBE98-2140-405D-973C-F2D8BD66C4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D9C950B-6504-43DF-BA75-792E874A29F1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F554E67-6F6D-4481-B05A-DD6DE71F17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0F01414-9DF2-4724-BDA0-A023B969CA6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057A177-01B4-492E-B039-DF27F1E1018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C43D92D-A9A2-47D9-BB09-D9448525D6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4B9C46E-9D49-433C-A05C-3465B9DABA6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2280F6D-F91B-43D3-8F5D-F46BC4EEFDB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461C737-FAC5-4671-97CC-B1279D221C6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CBC3FD1-8FBF-43FA-B485-A7CB3499FFF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7DD5F83-5534-4015-B669-651587904A7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A46C821-0437-4518-BF22-1663CE4CCB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C4EC379-FF59-4284-B75D-2C3EC326E6F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F913535-E002-43AC-9D64-B995FEA35C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CCB5624-D4BC-4CC8-AE1D-D1F8717F14E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D3AB582-7EC3-4D82-898E-36081BB4007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86F7739-8B17-49A0-892C-C997DE8D18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9A01CF3-B4CA-4016-A891-0AC7D97F37E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514D1B1E-B677-4847-9D4D-748BEE4BFFE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0DE6DB4-AAA2-4BEB-A401-12FC0076425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7C95012-C091-4329-9A3E-1A3D9C85179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CD255AD-4924-421A-9C32-B16364E4B96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1F99C1D-4F0F-4152-A0C1-D18A0E518C4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785B912-1F54-4712-BB4A-D8C5439B2B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157222C-C229-44E1-BE6F-402CDDBF49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59D6677-48CD-4106-80B2-D87865D41CB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E198BC5-8851-4306-9BB3-9D1C27213318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84DBA1A-C1FC-4B2A-926B-30287616212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15CC732-2EF5-4DF6-845D-5F2CAE52651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BD530D8-F51E-4EFE-9AE2-5C5B1EB1394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1FA71B3-302C-4118-A6A6-E0DE1760793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AA435EF5-07BD-4CB3-ACB4-63427FE6C6B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A980793-E407-43B8-B784-59AC8B7E36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E9EFDC7-C92F-4B9B-9020-24D133361E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28F9826-22A8-4A3B-8493-0F323BF407E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AB158EA-6160-432E-8195-46BC3F74520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CD039CA-53D8-4864-81EA-47F90627A77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4A7DCCC-B6FA-4352-88E1-5F446EB86F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5EC7D38-0A9F-426E-90DB-34C4D218745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B3D6FED-E0E4-4A91-A6E0-AA6E4DABDC4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992922B-C177-4FEB-AFC5-ED8751E0B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B7C8F7A-6ADA-48F9-B789-236DC48B25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6C1CF7C-A648-4419-B643-1DE59752407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5A3B553-BE17-4F8C-98AF-E0779BEF392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434022E-FF30-4269-9311-CA52CD446B2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F7DCB2D-5E47-4827-AD91-267D02BEB36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D2728C0-B8CF-455B-8CA6-D02C20233D1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B5D3D6F-C299-4465-B72E-8238CD0F93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51F6BCC-6057-457B-A8D8-FA52695E64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E0D4A4F1-DDB2-4AEB-B4E9-918F3B7DDF6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8C70081-5C2F-435E-8751-EB78B95BBB7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DD52AFF-3D2A-4F13-827F-908415E741E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A175A46-1971-44A2-AFAE-B95B5FC9B45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8DE9E408-5A4C-4286-87FD-64979FB6A04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CE821BE-38CC-4885-82E2-8C5A42FB731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490D6609-653E-40AA-8671-BB3D045CB6C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D8EC1A7-2FE9-496E-9C45-0466798AB2B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DD3DEBB-D561-4777-9CF0-D7EB75EC9E5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7347261-6C52-4805-851C-3D60588D34C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100980F-8DC6-4F16-9175-1685DE49BB6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A68B7C83-E7C9-42D2-80D3-D4AEA8FD419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AAB2ED1-31BD-4993-8246-C507E591EC3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8336B3A-2B3C-4908-B5B4-914A23E19B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A604CE9-FB71-492A-AE5B-55F0440160C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BE5725C-013C-450A-900E-6299DA2433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D803729-128C-44F6-A46C-E3A4B8C917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C559EC9-DB1F-4A6B-9A3F-860F84F5526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7D587E0-77C0-452A-AFAF-288B5DE3B6A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82F74245-8B97-4E1E-81B3-A7F448257B9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88D39259-E801-45EB-B80A-F92C20F4160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A88632E-1394-4E48-8260-6FF65B78ADC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FA48F42-A413-424B-91C7-495D6758B02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5CFB349-3A58-494B-A93C-2C17B856D58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B983F7D-E209-4B13-AC2A-6D29FACC25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0DA4F55-10D8-4B3A-82C0-D5CD26AB7E7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29D70E3-A329-4636-8FFE-F84D4654FC8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F091501-CC56-4636-86B5-84E3D9F0BA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19FB9DA-3483-430C-86E3-09E9E44271B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2907FC7-74C5-4C81-B470-11DB829161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F8FFEE8-EA93-45C4-B908-25F218BE309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E97DEF6-CE0B-44EC-B5CD-DD097D9225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5A62B3B-C880-40C2-923B-1DAD1871F2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BFB2740-3ACB-43F7-A5B8-237C1A37791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3C68ABC-8E16-4D9C-B5C9-E1C9965001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449CEC89-91C8-415E-A245-DE0475BC15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4A772AA-BC68-4A79-B443-3314D702C66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F4146A4-04C0-4F03-8F9C-7DC2996F73AB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BA11AB4-62B0-44A5-9083-F857B09CA9A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92349E25-4215-4F32-AB8D-5865820545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C86E3A61-23EB-4F3E-863B-45AD73B3DC5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517385AE-9407-4AB9-AF31-6188436552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2C20154-7E0F-4153-A152-F56793AA85D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A00A69C2-6261-42EC-9226-3A50E310B40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3248268-2217-4DD7-AE4A-3DCC58ADA9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AC9DC46-9ED0-4923-A75A-06448AC25D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01E90F4-D7CF-46C7-82A5-C8B198BDC026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41338AC-EEAC-4C6E-98D5-61DD7D63F60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0CF2185-6A90-4218-A4F8-93E4775306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8B592DF-7668-48CF-8382-212F33F0F1D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14DB497-F176-47D8-91B8-4A8C796A677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3DB8942-F236-4E7A-A62A-16B19EB08A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0C484E7-22ED-4170-8240-CC170A713F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2D23C5A-7A8A-4896-AE6C-7CEB6EDB4D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27D509D-A93D-449F-A2FA-F5BE6ADA01C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60AB6AF-DBD4-4ED6-A2C8-8D8BBDCBAF3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A383C69-E9D8-4933-8AE6-95D219957D7C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3093B17-7FBF-4F62-A1A2-D4695B65BCB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76B0887-2731-490C-A8FD-0FAF962A11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126DDC3-BBC1-4743-B59E-92C7394700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698E409-FCB9-4056-A941-9D47F9155B4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31EA896-159E-4E04-B460-B70227C4ABF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C9BD224-48B4-433C-98E3-5834E10778E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2620FE5-F8A1-47C4-AF39-C9BFB0B059F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90CAEA3-DC01-438C-9BB5-C4F9FE17AE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1FAD556-36DC-44FD-BF04-3F97500DF4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114163F-5E8B-4767-9733-73080184606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91BF27B-3B63-4BAB-8143-AF967CF648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761133D-8E0E-4F84-9A0B-B5E893D704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C0834EB4-C0FE-4C13-8F86-EBE5B58786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9E3BC81-EC4E-40D9-BBF7-EE50988A54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50AFB6C-20D1-4AE9-AFEA-A17464D4EFF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98858C9-2E8C-4E25-8BE2-4435425F76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2F431CE-FE27-4B1E-95F2-B8D3D7C02A8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05802EA-CAC5-4FF8-A215-D67A882E5BB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83F465B-6387-435D-9AF8-3901A36B85D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9A1DE64-3EA7-4830-BAFB-A0DAF06580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850182B-5696-425C-AC6A-610C1D8A192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23EC24A-F75C-49C7-8629-6420064B1F1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80E3369-4459-472A-9174-D65A62624DD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6CF75A6-A572-412F-8B20-22534A32671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BE6C6C7-6BD4-47A2-8D17-F826A06CCAB8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D266939-BF35-456B-9148-8F61777C91D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A3E2271-A08D-4837-92E5-219618951A4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B25AE8A-D6B2-4FED-BEBD-C64BA0EE7E1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E0288BF-306A-48FA-B440-5496B5B7E34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9F821EEB-216A-4A41-A8A4-3AA1ABD0867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6A9C9DC-9C50-448C-BCA6-ECF3CF9BB1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CA32988-63D5-46C9-84AF-CCA7945044A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A7139BB-BA5B-4CCB-A7F1-1FE3630D23F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27A27F6-A65B-47C7-AC6F-551B8296A56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87458D7-E0FC-4E8F-9D76-DC0D083B5BC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CB2BCDA-37BF-4740-AC8C-0D8CD6DBE4C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C6296AE3-590D-4205-A5FD-4894A6C12AB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8FD33D6-8655-40D7-A283-571AC048960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2059A29-93A7-49CB-9D70-DBAFE79B3F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84D3BFB-5302-45C0-90EF-259848A1613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F2FF902-1AF0-4E4E-A386-1C4034D327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F9ADF54-4492-47FA-AD42-F8398CA0BC3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27EE39B-5F6F-4DD6-84DA-FA5256311F5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2DC9573-14C4-4AC2-9A26-3CFE89E31C7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C5291F0-0251-4A9B-8099-C9E5A80E694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69ECAAD-A26B-4823-8B7B-9AB8019BD5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55282F7-3ADA-49E5-B29B-AFB075A816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60733F2-26BE-4E6C-973C-30C0DE03069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28D00DA-53DB-47BF-8A82-91D97BCACB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98B9DBE-8FF6-4560-B2F5-A502E408626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D241D54-7A65-4753-A0F0-DEF15DBAEF4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40B0692-6B75-48EA-BBB7-3C26E176297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661B71B-346A-454C-BCB2-416E5DE3C3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487AACB-85E6-47FB-A659-F4CC6E02FEF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2787829-0B0E-4048-8083-94906603B8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AF6FC97-B533-4D89-B07E-83816841D8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D8B1B4F-9C0A-4F89-B8A2-2EFD8963D21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2283D00-4706-4540-B89F-0CD7E71C7A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E28AAC7-73FB-4059-A9AD-5F3B20718E5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FE6283A-AE9D-4AAC-AE08-2A35ABFCC9B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0A3BB50-A120-4946-AB62-AACCB865E5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45D9C40-1B4A-4452-A4F3-13929411ACD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ADE288B-4A93-4A93-B3A7-B8093E0654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9DE08C6-0AC7-48C3-AD5E-02CACF6070C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67ECB34-948A-4FBD-9626-F20AA69402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E469120-D5B8-44DA-B6E4-C2D96FA438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202F4E7-749A-47BB-92BA-2A0319DED91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99A48A4-1199-42C5-BA2E-A7C0229620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DB05E87-8567-427D-9096-E8F808B8AE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29DC491-E7AD-4E1B-978C-D064489CAA5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470C536-04D7-4055-A8A5-0499DC5D4B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3CD44AF-09A3-42E1-A926-6C83409189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54DE5EE-7113-49D2-953C-F7C8E6EBFCD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9BBFB32-9184-4430-A055-4171AE5381C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E029B5C-80AB-4C73-99BD-3A23BDDFE6E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07CF062-6A86-4867-B104-95751CA8F6B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2A1BBFB-1446-4DE5-AA66-B6F0F7320A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00AF4FC5-D200-43DC-BD72-FDA5D2522B5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CC2C1BB-95B4-4E02-ACD6-35743566765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7C0EBCD-BAFD-4C0F-A9B5-58C3446F232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26161A55-E0DA-435F-8902-9A02981107D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840DCEC-D27B-46D6-A50C-8FC192A202B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8DE4408-4A8A-4FEE-A9AB-E1705054737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0576A8F-6C07-4191-A2DF-FA660C5C9F9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C9F9EE9-CD8F-4C88-B003-20E939A7A1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DB2E1F0-D0F2-471A-BEDB-CBB98C91526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403AA20-0A86-4AE6-9616-05BF17F76C9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88587A3-E3DB-40F9-B929-29C13EF0375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A7B8CA3D-AAA8-44A5-95DD-EC0E912CE6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2F1EC710-9DF3-465A-887B-B329106BA4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AC0CB67-D87C-4367-B7FE-179DE554204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BA99C67-A921-4928-9183-03B51F6063A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CDFBCE5-CB98-4A29-B387-0D0BDBB05A4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8DB80E9-28B4-411F-955B-F6020DA1EF6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370C5C0-3B53-4388-8DA2-8001EF91E42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178BBE9-D943-47E5-BC96-1FF5456EFB6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7FFDC36-745B-4C91-8612-F7E50D242BE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6941D2A5-E16B-4501-8D27-34F0F6D34D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3EAEF52-EB4C-4CE3-A69B-01A88ABCAE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2786ED7-0B66-4645-8D0E-20C78BBD7A0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B78BA67-7CD3-4C91-B1F3-5BB4852A8EE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26FEE3E-4E2F-4092-8A58-3CED234B29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8F4268E-201A-419C-867A-E097EA5C710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00BF859-67CA-4A38-8CCE-FEA8153E4D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FF945BA-1085-4AE8-96C9-22F82E5EEDB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D569C49-5821-455D-85A2-E3A7ADA62D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0627DAB-9CA9-410F-8F31-E58F47E04F6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3460D29-7A61-435C-AA0F-31CCC4191FA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D46344B-7C1C-44AA-BB11-CEA12A3DF53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47F7E26-D8D7-4C06-8A75-E36618E0609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9DF3EC4-ACBA-485D-96A1-A9B63B800CC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9CB2305-0031-4054-A7DB-DDC8D302C4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DEFEB83-CD2A-4E13-AC77-FFC5D899E5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7E6D1B9-7711-4814-BB1E-EB985F59F86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AB6AFCC-19F4-4F23-9CF3-39B7674536F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602183D-6E6F-44B6-BECE-718469C0EE6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C0E26E0-B540-4B5D-8E82-6BC648AE9B3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75F92B0-CB3C-4010-914A-79A391DD5BD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DE21E2A-8604-4172-A84F-5CD491498DE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B708858-271B-4EC2-A143-E1B2C96A1842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1831B97-D1FC-4EC4-AEC1-86FAFD106BC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98AF1BB-5764-4417-985C-A73254B6097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2CEE416-B67C-44C6-855B-0A4781C3C1C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823B09F-CE7B-4603-95CA-958C144A261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794D7C4-CDA3-4DAC-9475-08463C9367C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B55E402-E1AE-441A-8C77-C9C00585768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57AE6BE-F656-4E6D-9406-5D757BFADC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6AA369D-D14E-45C1-A71E-BAFEF197DFB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19D6498-1442-4C43-ACD9-429BC7C9D58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46EC2CE-B209-474E-8395-A19B28A52B6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EAB3390-7EC3-41A6-A117-356C832C50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0C7E6E4-FED8-4CB6-B09E-C8A1501EA3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0F1332B-C774-450F-8E1A-2CB77C49B08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4FD57DDB-8F81-4F37-9DE8-3183C359C49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56B45DD-C706-4117-A164-F23D49175B1E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BFAB6B4-669C-4323-A9AB-97468874F15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DDCBFC8-714D-4677-BA5B-54CBAF4950F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11C3FA3-CBC2-45AB-8B3B-A67E495C413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85CB169-8AA5-4928-A675-72FD8D7DC30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E3BA3A0-856B-470F-8D6B-270D614D9FC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85A6DFE-4E83-47AE-8366-67AF7024375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DA0614C-90AD-455F-BE4E-E619A108A7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87086866-C8E6-4B13-9DD9-542F2CA5598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D3DC4F1-4512-4563-8738-F09CF77AB4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139A4CB-F20B-4931-B4FC-9F835E1BF3C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7CC4335-0D0B-4274-A6FD-428ACF7570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962418A-054A-452F-9BDC-C1FC036B9F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134F060-2040-4691-85E5-89E5A8CC7A6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CDCB048-E314-4C92-8CDC-70E4EF9833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95F733B-8170-4A35-A9EF-C1473C5A90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DAFDF2E-FD32-406E-B869-4CEF4B2CB8B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850E3F3-B8E8-44F8-9D90-CA7ED4D16D7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AE5E00A-E5E9-4118-A0C8-4E490210349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E2847FE-7A59-48CA-A04F-6626DD10411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DF04DE0-F1B7-44C1-809B-BE11E5831A7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5771D2D-2C57-4DAE-8A98-1C6B576416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3334DAB-98F3-465E-BD2A-AD199FD0C345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91814F4-0E57-4EA0-AF01-F4F4AEBF05C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3D84AAB-A393-440D-ADF4-4235A640BD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8F7A60E-5CA2-43BC-BAB0-188107A021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91C8324-0DE3-4D4E-9578-51B3A269484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D3C6D74-5E8E-4244-84A4-6CCAE8164D8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2B362B6-B144-4B68-ACC4-0D04A51CCB2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FAB383B-7E5D-4F2B-A709-C51C4C49016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A6BB4FD-8CC1-49EF-9ACD-A2E2C5FFB1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32A3E80-0510-43A4-9309-34DA726E444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55CD5E6-86D7-4C89-BDAF-8C8E4B7D28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0D9317B-88E9-4C7C-B3F9-5AA5666A56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36E5592-35FB-44EA-B175-4648B997CB7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1BFD0BE-394C-405D-9A1C-F260008E90D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A4FC9A3-B367-4421-AF66-19697C9E8D2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0B89240-4BD4-40AB-867E-06FB3A0C836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7B8181A-D055-4F31-B14B-12B1099CA4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DBB0385-50D9-4D81-BE4C-8D07D953A7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CBC36A2-70CF-4A24-8913-F3D1C8FB562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C670F41-E562-4D29-9E63-4AA264CBB81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55CD8F26-74F3-496D-9084-3D7E45ADF20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AD919FE-D208-4E09-9C0B-64D7C962F85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3D518E0-15CC-4EAA-B5C2-33C039CFBF2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F5ABB23-9F0B-49D1-9889-C27452B2B1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1B57D05-3D1B-4ACC-9E10-B854E93C05F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8638C7D-B38B-41FE-AF77-7E6E4DDC5F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815627D-6A14-40DC-9264-194643343F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FF30437-74EB-404F-A80C-09EED22D8D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2338AD0-66B7-4D2E-B5E3-A77F88D231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19AD18BC-B858-45F8-881C-E3715BC2607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6F13739-20BC-4650-AF89-39EA75E945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8113331-2AB4-49E5-B9C8-05103DC4FE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FF59842-2853-4AE5-B6E4-EF0ECF64BFE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1BC5A42-48EA-4E4A-B1B5-AA337E0131F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01BB988-B72D-41FD-AF81-52B332BDC8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091F41A-4465-4DB4-9F8B-067BC7BAE5C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2651E33-AE48-4083-B661-3846B635FB5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81D302F-A3D1-43DF-962F-805610993E0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B306868-BB73-40ED-9DCF-8EFEB11AB2A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91B12D4-E37E-46D8-8496-2674009DB7E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6E8B5C9-A2F6-4CF1-B362-E4993A7ED41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CCB5D96-7A1B-43D5-AA56-61F192B37FC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74E7F0F-04DA-4E5A-A2E2-3195DD5E7F3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4533986-5DBD-4076-BCFF-BDED80A75AD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512651E-2952-4230-B6F6-B4EB23DA5CD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02E8EC5-B61D-4E12-918D-582AEDB5818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D6DD2DDD-4C76-4428-9CB0-F4B48AEF6D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A4D8D7D-8101-4373-9CBA-30610B0D414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BA1A223-1DE3-4A6E-8DBE-A594F087F70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69B44CA-216A-4941-977B-150D5B669B1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89F6022-CB1E-4E55-82C2-1B4512A8F50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6676BEB-3F9C-41A8-B475-912863B8492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EFE60CC-AB05-4703-83BF-1475CA4BDDA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5E7C430-9C05-4A6F-AD46-70C7D23A1F4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A3DCCCB-66D5-405F-A7A8-CE1A96FA567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17E1362-AAF0-415B-9F6B-C64B429442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5E85B45-7E82-445F-B114-B341DEA8C75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2260177-A568-424F-8337-78B22308394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CF47247-507E-45C7-8D96-A3BF630C303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2C5F2BF-9ACA-4914-8686-73F3C2A6C67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17AAB90-22BC-4C1B-8044-763189DB01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3D01B64-9ABC-467B-8DBF-5522C70482D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F230C7E-F34F-4417-8ABF-CF69EECE529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B7587511-8A32-4E48-97C6-22E47CE5A9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62B80BE-D35D-46F7-85B3-092036B4C56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464AB50-CE3E-465C-8B9F-A5416070B45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B30C669-E9EE-400B-ABFC-CC1E65E846C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006BB16-D9DD-4952-B6C9-7187FA1B133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5B6A048-8E31-4600-AB95-79FDDE0081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1EEE963-6252-4FC2-BFFA-9915A72F5C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302266B-5307-4DF1-8319-C84AF164930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629A9B6-030C-4B81-8FCD-A4F174A46AA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C15AF24-7FF2-4075-AE22-80BBB04025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6E7C0CA-E87F-4ADF-B5C7-90AE4480266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88958C7-459C-4932-BE72-B0176223604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68736E7-EAE2-4EFB-9589-358D66474D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2E3209C-2489-4EB3-AF99-08DEF2461A8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D19FE95-08F7-4C56-BB0A-0DCAB181CA7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AE940525-9F6A-4B5C-A359-739E6D2DCC2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6893934-E0C8-48EB-B45C-F49DE9A6E0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4412806-A565-4464-9D69-B91D07AC0B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A350997-2C71-4E18-A140-8CA8301D809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4BC8C94-6D42-46B3-A08C-50C83F643C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E32481D-2631-488B-852A-1EECD39C26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FD21235-BF99-472B-BE9B-67D094BEB75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8AD1AA4-18E5-4E1D-8360-E90B3B1E946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CEA53D12-4E54-4FB2-B40D-0DB71CC13B4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E788847-A0E5-42D3-ADEA-B9D8F877273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72C50B4-FCBD-4378-9DD5-37FB3F8CEA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43F09CB-8E8E-4B3B-B737-1936008FB09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6D05B24-10DA-4E1E-A328-EBF5AFCFC6E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E672E41-53B2-4FFC-8883-7601DA5CE9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D5F0751-EC00-4166-A292-28082B38A1D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A3C4952-92BF-4044-B746-143A513CC4F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7B44C25-68A5-47D8-AF10-3A10CEB90E9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9B14876-836A-4E49-85D1-48B6DC29432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29D89AE-E784-442A-867B-4852B9F9690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E5B8011-2CC2-4B5E-9E85-45E0D3D240E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EC447BD-8FBC-4FC0-9238-1C902E85FCC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6DA806F7-5427-401B-B602-D863C4D7F98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5E5D139-D643-41C8-A5E8-2AEC4FFD2F7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FB29BBE-8DED-4475-936B-D9812A08E9E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2A78182B-296F-404D-AB51-CACA9FFEFDB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F882F98-2271-4F6B-B5F6-E9D7020D96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09B39DC-D0D7-4CD6-B6B9-79BB3678AB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859846A-76C4-4877-B5FE-667ADAE3DF4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4854F6C-9AB1-4DA6-9C0E-89B46DE6D31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C6E2BCA-6051-47FE-9191-EFFD6336FE1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9C11ACF8-FB23-4139-BCE5-0C40967F3A7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59E78B4-1D8C-425F-BB20-43FF61E1ADC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5B08962-F35D-43A6-8D65-7CDCB24A17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EE1C369-ABB7-4D69-8A00-A52004D80F2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8E154B5-17C0-45B7-B67D-B5C26A8F3D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9798D95-5D51-485C-B502-B9293A609C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AB9CC4A-30C0-4D1A-9CC8-31C49B02A47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EA26BB8-3B56-43C8-B5B5-E8BDBC3899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D1F2FAD-1EE1-4B89-8258-8A172548260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9372A94-9972-4C90-841E-7C9583F07D1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FC2F94C-0BDC-494C-AC88-4962B4B8C0E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E190C2F-AB6B-4EFC-BE6D-A22058BC636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5F262E9-708C-48A5-AA0F-76EEC5DD2F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4CD2692-5438-4BF7-833B-6713BC13C3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EFD7CB8-BFB7-46C2-9C5E-FD699A7FD58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96454F2-372B-470A-A148-1AB5E70D8FB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3F79B3F-1D74-456A-8157-CFD6381B491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ECB296C-D2E0-467F-81A0-AE5F1FED443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9353087-0CF6-406F-83E5-7371C066DE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F2BF53A-58D9-482B-A2E1-099400AC23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F04A4C4-9573-406E-9E7F-443CEFDD1B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3DCBCED6-B6EC-4A6B-9BB5-C8E1DB81AD6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C52731D-DE3F-4A06-9EF2-33FE347FBFC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B2219D2-3C49-47F9-BA24-3A590D8463E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C0CE65F-1C95-480C-8B99-29FF12261BE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32DA66D-871A-4CE5-9D6A-5021F8B0FA5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5EFF518-A199-4F2A-AD0A-62FA042BA8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ABF4F8C-50D9-4389-A073-D699CA53232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DC1CEF5-88D0-4EBD-9CD2-5DF4BBEB1BE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6E86CA3-D15D-407C-B184-44347FA1736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95AB3B2-AEC0-40A0-B88F-6B50E3FB234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C13094D-8470-4297-B4EA-86EB7F18925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055D086-9D9A-4406-B733-9678C95DC77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E5F1A64-A15D-4647-9F72-9360BD9D3B4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C775364-DA3C-4266-8DAD-C25C0C62475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2E34831-E9C6-45B4-8772-A6CF665D4DE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06B1A75-6934-4AE9-B8BE-DC963FC935B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CA942C3-4FE4-4CF8-9C2F-20027D82D6E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44DC77F-558B-43B6-A37D-FD5D57E9CC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1829CF0-95A9-4EA7-A7E5-4074AD03DE9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CC173AA-A29C-4F05-B550-C3A65B97977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E7078A2-CDF0-4FED-9400-3CB9ADDAA6C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6B86A17-28D8-4784-9CA5-2D5CB674AF6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65EBC0A-C76C-49A6-AB7D-A9DEE861319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20DCE84-A19F-4963-A4CB-04DAC6F997A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04685E4-6B47-4B17-AD49-5E1A9A8800D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9DC42A2-D0FC-4713-98BB-7AA58A6794C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529FCB3-D0B4-434B-BF47-55E2E6D05D9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A0F754AF-76C6-4D46-8922-49C332B7D7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B7B2934-7939-4ECE-A812-854C6379A35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80F93AF-871C-47A7-9276-39336BACC7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4F76A9E-EE5E-4D5A-99CD-BB861A00692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C214E68-D7C1-432C-8C7D-157B870879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9159616-7542-4EBF-881A-1BE014E0D0D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96992F4-1699-48BD-8F4E-7BBA1F4CCC1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1C4E140-8F35-4486-8783-F96F151CEC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DC27D30-BAA6-4844-B703-22E44E4EDC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EF7A385-33A1-4042-B147-A2250FCF0B0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D3B81A2-9E38-4577-B87C-B85D5013DA8D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4FA9D6C-0C39-447F-9B2B-F1EE217A692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1C927F2-38FF-4D74-820F-65C486C7CE7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ED76A4D-5824-4B52-866E-686DE664AB6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3FF2514-8695-4CAE-9A79-F05CBCEB5D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F5DB55B-9B26-4D2C-8AED-3FBACD64B09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1E8EEA0-CDA8-49A6-9C23-8287D2BEC7D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F2B744F-2EC3-4C9F-A919-7CD2DA1B1F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C20808C-6049-40E6-B9BC-9D5D609097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ADC5C62-71E7-4ABE-A23C-D21A7ADC045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684AA5A-0707-4D48-8694-C8A64842ABBB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F207356-5A61-45DA-9902-5F47A25C031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7FA73B3-124C-4408-B19E-5A9E3B7F3A2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78FFC46-08E5-4E2F-A4DE-24FD8C251F6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FA555FD-0888-4ABA-AC2C-151B1BE772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9F39B34-1069-4020-A7D3-B870C315BB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58903F1-49FD-4513-B746-BA050B60B0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F70287D6-98E5-4804-A54B-5402C927266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C4B67E0F-77E7-4A85-BD3B-27B8BF49520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A7836B6A-D3F1-4D16-B769-D6E46F95644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9B5E2AD-FFD5-4F23-AA09-62B88A85400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C19A8A1-BAC7-4030-93AB-26F2172041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0D84485-1D8D-4930-8BF7-DD47A1E7A51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664A407-9D00-4D8B-877F-8DDD3041EBE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756C95D-C2A6-41CD-8242-C4D4BA8B199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14FDA49-5BF0-4654-944A-EDB57A127A6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120EB6C-2E95-481C-97E7-65022060270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2855DBB-42CA-426E-BB22-D6C8A95A3B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FFEC32D-E30F-4BF5-BF64-6A888F5130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8116D35-E778-480A-8E18-92C8D5EA6F5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66859B3-CB47-42DD-AC0F-AEA6D3C41D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025973E-00F7-432A-9E03-29CA6430156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A766EA6-194A-4304-AA02-DDC05221F7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3BFF65DF-CE42-4568-94E4-D63CF928EB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83EF2E82-59F5-43A8-9080-9785CF56185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DA5AD38A-CF68-45E2-B677-A1E7C31D29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687FACF-9433-4516-9C2E-327AABF3D4A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5CA5115-84C0-41FA-8817-1E904F40BA8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51A5D858-8BA6-4BF1-BDA0-1286863A7FA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0792F04-3046-4C70-8F0A-1079D4AD127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61B3208-7D5F-479B-ABDA-F5D646DE66D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46D32C1-56D4-412D-8DCF-65278E4B6C6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794192A-5B44-4EE1-9E34-7AF75DCC524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896944B-EAC6-4E4E-8AB3-4874DBC43BDC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72126EA-7F90-4455-910A-E21C75753FF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8592725-7231-4B35-942B-76B2D3AD2EBD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4CE6157-EBA7-403C-8C08-B5D6A112B08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972F449-BC09-4F40-B5C3-48C3E9654B0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F85813B-9DE9-4808-9C1B-FDF63A2E882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2B8B5BF-2C69-43CA-9396-7A714517DCB5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D158BBA-542D-42F8-A617-CD07BA987B4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5754529-303E-4D43-A9F0-A2415AC37C9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37DE85F-77D4-4404-8C68-63A8BE6AE6D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11668E8-8386-446D-806F-6F7D040B8AD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0FB5E39-593D-473C-A6C9-CA3FCCB564E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DF4014C-436A-4B2B-ADB2-D7D724F5DC8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91C92E6-4BF6-499F-9913-F1AB7EC50AF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664A304-14FD-465B-9C12-52727F29271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CDE854D-53D0-4E4F-A352-AC12E7AB08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29D9C0E-0891-4443-BDE0-4953F2F1F6E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63CEE85-61F2-4A92-9455-A40442A266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7C95886-09CC-4F35-AE05-9F2A958052F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068C80A-244E-475F-B237-F1F58169AD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C24408F-AF23-4B39-B2DF-7129F4275EA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5CCCC24-C589-4653-8CE6-E74462258A1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D5FE7EC-4C61-4399-B78F-8358BB48B0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0A64A7F-ECA1-4B37-972F-381746C8A1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110A5DE-3519-4206-9AB1-30F6419B356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B079EF6-3271-4468-8734-FA635A5CDA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31644B5-9D3E-40CA-8BFD-FAADA60FBB4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C80DFD2-1913-4B42-8ACA-D91EF076773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0FBAF3B-070F-4F8F-A244-0534A2901F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46B15B6-900E-4E21-8B08-9B9468171D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C3CADED-8BB4-4838-B797-9BB19009CA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470D5AB7-CA3D-41E4-B97C-5D715A7AA9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E8AB122-162C-4941-A084-D51CC0908E9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38037E6-F5A7-4E2F-9429-C1AA0B6BC63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2B773109-AE9A-4A37-85A4-A832C89036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3B735DB-CEC8-4161-A284-F41024B716F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1505285-B183-4B69-9EDD-B11BDFEC8BB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5C66D10-BEE3-4413-9998-89ABF7C6E6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7562AF6-A5DF-4135-B3B1-2490B7107CD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A64E1D8-F87A-427F-937B-479DC8AE77C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21FCE12-98FA-4E7A-9522-78BAF5466F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092FEA2-6CCC-4D2E-8487-59BD17C5DE8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DD4C43D-05B7-4FDB-9C53-ED587ED13E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5AF2B8F-088B-4A62-8F8A-3CEC9CB6E0C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0AC708B-AF9C-4F03-92DD-E4C2AD76BA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0CA7D76-3308-4345-A75E-857DE12809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D7366D0-A9C1-422B-8CD7-266063ED006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3ADD291-2061-4DF9-BF9F-EF4301E8503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633EF5A-7429-4E29-B1D6-80E0E0047DE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FB5D511-5DAF-4663-AEF2-2F1174E35A7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021661F-CDE6-42E8-9019-1C944F485D6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106A549-EBAC-41B1-80AC-D5AD8AA1701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A2FAE39F-08A5-406B-9902-04D86FE3901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20A2347-EEC7-4896-9367-970F3D8CCC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1FAF947-23FB-4C07-9198-856C6F4C449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16AFCE66-9FEC-4CF6-8BDB-B7E671968DE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FA84D07-D12B-4508-85E7-BF0FD37909A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0DB8A4B-9837-44DE-A8D6-12FB91CD505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7F77A1D-AB4A-4435-B8AC-FFFBB19A347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4D3BDBF-3CE1-47E7-8909-DBFE5EE792D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1308763-2BEF-4A3D-909A-2ABD7A26428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2E7AA07-A9FD-406B-9CD4-FC84B4F927F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29046DF-3E73-4223-8D27-D6EE0C43B08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DF9DA6E-8652-45B9-BECF-E470D0FC9FB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8ED8625-2B0B-4B04-A77C-60C4DA3D185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4E09C3F-4988-465B-8FF5-CBA60A3E98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F33E403-57DA-46BA-967B-F632A959E3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7A4698A-9363-4A89-97EA-DDC51244BE6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05FC5A6-2E63-49C0-9D4C-BF2129ECF66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6D3CE08-67CA-459F-89C2-2519FF3B74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80FD920-AF9E-4F56-A6A0-955AE5DDAC7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C0B4800-22E3-43F6-A175-E5D81DB8395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68D6819-BD8B-4311-8168-82E05203BB8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159AE29-6854-408E-9A69-93233EAEEBC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83FEAFE-90B9-4A70-8677-A69CF336B9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9D52DAD-F77C-4A62-B3E6-E65D23997D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2950A2B-8578-46A4-BB6D-49E2F418026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0DBDCAE-083D-4134-B230-1B1FF2063DE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F1759C6-18ED-4D48-A128-F4425C12F52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33927B2-B71B-4A5F-A825-58C4AD73C3B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7E9C83C-E2FE-4F57-B9EF-8CAEB286F5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9B8A557-772D-4391-93D5-8DF61447587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6399CAE-F1B0-4A99-84F4-2D18030955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5A1AF6A-05A1-44D0-B444-BE5C7DE4224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2576F03-E180-4E92-8D85-F8B77B5CEBE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0E68045-944D-4679-A06F-F81519B8E0E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DD73E93-EAC9-4449-A168-81F2F587130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A7787AE-CF58-4ACD-AA20-BBA0B39847E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80BFFF1-E484-48D5-AFF8-0E16F8C3D8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D18C7FB-3E64-4A68-B6E4-67048629D9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74F3D9A-6152-4390-8D98-85E4D9DAA5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ACF81C33-D7C4-4451-BDFD-F9EF5E152B9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67031699-C8D0-456D-94A2-0A4131A8367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A4930F2-EE06-4D81-A11B-A9D5D02D9F4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3D31361-1D22-471C-81DC-45895032713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60D3494-7319-48A7-BD35-74DFD62A0AD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7777F30-930D-4984-B12D-8C3553F4E06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732C091-079C-4047-AA53-B1BCE6BF92A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04103FC-1076-477E-B273-EFC81D028D0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65109A2-E038-4E3C-9726-2718EB31ACB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23192E2-3DA0-4874-B47B-3C85B366B9D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5854827-3733-4893-9EF3-C4321194A85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FC96376-31C7-447F-BE39-F55ABEC0EC9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8D95EE2-2E19-4342-BACC-5E3ED4DEDAD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828251E-770F-4ACF-9C89-973C26093A4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67BFBCF-7CC3-4589-B2D5-EC34FDCFD46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3280503-E994-427D-93F0-9D4E05644A2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DD9F88D-3234-4579-BB84-CF3552F5E07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2E7C7D5-FFD3-4896-B2C3-A4A5072C95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0D7DAA95-4C77-4090-8126-04F82F12072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BE2CF8F-F476-41BF-9B1F-21971F2A3C1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FE6AF15-243A-409E-8B8C-6A51CDC5C2D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F8C227F-E2C5-4405-BDFB-40973E7938C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426BA3E-4A49-490F-89DD-498D00DD738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E7B7137-E56B-4A55-9208-AE1762A245E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F723598-1725-4B85-95AE-9F4C5F1D004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D87C9FF-B3BF-4CB1-B821-3EB927ED731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D11661F-2E5B-42EB-9E37-7CDEB8A62EC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7B363E7-33BC-4E53-963E-2A1F6F12AF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8771B03-5196-4401-B631-7C7068A40B7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049D02C-565B-4606-B1BC-234D407AB7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2A07AB7-F553-4BD5-B75E-C1306B15E26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BACAC36-E39D-4FC5-826B-A9823EE4AD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2D8A8B8-9D98-4FCE-A02F-6C6018A3C05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8039EA8-DECF-47FA-B7F0-9D3F134B30C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4CA6229-12C3-4F82-8643-C16B71BC34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BF2ACEA0-DA0E-44D3-9EA7-967EB62B19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0F276FB-66A0-44B2-927D-63C7E333983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3F20426-9B36-4A91-9C81-06E430AD238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4B801E5-806C-46F0-91C4-3AF204924A6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75592AC-3759-4132-A147-E9BAAC8EA4B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6DC575DC-36EE-4FE9-A76D-76D72A74071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5C18CA6-DBF2-493C-9264-3F54445AF8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BAE03FF-8189-410D-8E6F-D30F5D520B9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2DEBC57-2542-4882-8A83-6CC6A51D5A6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6965496-C70D-4E4C-BBDC-8CACD262D6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25EDF33B-B781-4682-A1A8-348E54ADB5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87B01E6-15FB-4F21-A72C-9A95F2C5313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717EF8D-F1B0-4331-8A4E-06D174A242C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D26ED04F-5F93-437D-9DF3-1598F232D9B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7FF36BC-C51A-4A67-ABD8-0B430CAB5B9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DFF789F-BB03-4E6B-B00E-A47D86451C9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DE65D49-0451-4C93-BE4F-ABDA9048916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CD0CE9B-8F09-4D05-AD37-8AE02F89BA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DBFA57D9-D9E1-45C3-B756-FB906708FD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851BF67-6023-4B3F-B1A7-1CC3DFD50E7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3C1EDE36-854E-4029-A8B0-5C1EF67682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12B7704-4A73-49A2-A598-00784101376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FB2DA59-B673-4875-B0C1-4D8CAC8CF6B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5A7914C1-AA13-4920-8660-9B7F380175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2A6B928-A547-4F26-80F3-44674CD42C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0F4463B-0942-4B7F-8C25-F10D2E11E8B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6803A2D-5CC9-4A6E-A9BA-2A44CA0303D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8F4ADB3-4025-4A56-A076-B540E4B0F34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A68B022-7932-44CF-98DD-1D22BAA8F8D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D51C9C9-9BC9-4C8B-8186-F256A7572C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CFCD582-1873-411F-B0D9-944C132339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067270B-E803-46D1-8602-ABCF54E547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D9B00E6-8B5D-48D0-B5E7-442CDD5A70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610C335E-F2B0-4FAA-A209-4B6E278B5B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232D1BE-59F2-43A6-9074-05D35B6959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C7E23B5-6CE8-4B25-B2F3-D0CD8BC9FB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9C2C27E-7213-4484-B01C-92CBC19E917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369566D-E16A-4ACC-B97F-01CB326086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89D25BB-9959-46DA-ADB2-10BF70778EF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DDFC6CD-3B01-4B29-AB6D-DE84637857B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A21D1F3-2F2C-4540-890F-FC3E0B44947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9873F29-B4D9-458D-AAFC-C1FFFAC9819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5EC0D4B-F005-4844-B4D7-6FA2938FE90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AABE678-991E-4078-86E2-FF315C7B3A6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682459D-CBB5-4BB6-A5FF-9129AC1804C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B957795-D3B4-44D6-AB5D-F64BED191BE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1F8889C-EF63-462E-832B-7992175D30E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B1DC10F-D662-413A-8F33-C40870E4D96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F7CFF8C-5B79-44E2-B442-9A7630D4ACB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E4E7D6A-9978-4F8C-9150-340712DD99F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5B6865D-C532-4E49-B2CE-A35B44D9CA2A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E972CA0-44EC-4A39-8083-E41F5B5DA9F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EBCD663-50F2-47DF-BFA4-22D08ED76AD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D45FFF0-9752-4068-BCA2-FE66D15684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71D9983-C5D7-418E-AFB3-D4B18B5DFD0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FFE5A5AE-9FF6-4E6B-9EA6-81F359CB8E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4194646-BC32-4443-A493-2CFE216A754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76498DF-B44E-4910-BD19-B5B7167E481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4AFFD2D-D88F-45D8-A3B7-F33100C95B9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DC6BA23-E743-4461-8B53-3DE3BA37EA7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EC519B1-1EA8-4879-9454-317032DFED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001D63BE-77E0-4CAF-BB5B-843E6B1FCB3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EF99D83-E3DA-4380-94F9-558CFE5DD9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2696791-AE22-477E-B124-8D17FF43000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AF59920-9EAA-4BAB-A777-616B212FA86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BF388E2-51DE-4B59-B413-F839EA1ED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7A2AFB5-984F-430E-940A-CF8A8DFA5B6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EE4238D-C4B6-482C-81EC-59748F63A1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0FF55CF-DDC5-43A6-80E0-9DB26A93434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AEB95F5-3AE1-43DB-88CF-A8C09DBC01F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8147F3A-F187-4B0E-B0EA-A028ED6EC9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A92F972-C5D9-44B3-9A1D-3DF3705AD67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2FCDF77-E864-473F-9F54-CAF64E17373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DB513F7-7A9F-43C6-801F-9F7B0553169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EB5A125B-CA31-4575-B2E8-E230970650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B26DF25-F1AB-4C5E-81BD-4E3482D745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6E182AE-5344-4C52-8F2E-EE135B75B5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3BC035A-302E-48CB-80DF-57930F8CC46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5949227C-48C8-40B0-93AB-3F774EB1E50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D1D1ED5-1555-476E-9685-D695A3B189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87ECBEE-15FD-4BAD-95EE-FE6986B99D2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04EE2B0-304A-477A-B802-C15E87B7269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49A912A-BC61-4588-B352-6F1E74B1D4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9AAAF0B-ECC2-4C09-8B78-8CB8A806B71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2E7889F-C9DD-4A6D-84FE-0447F47C4B4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DBA20EE-B71D-4464-9DAC-DCFE563CB58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B4F1610-BC05-4398-83D8-6777BAD9FCC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3A1C074F-686B-4842-9F8E-0D9B5F0ED1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216EB79-0CE5-42DE-8D44-C400001C56C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DAE9823-9A5D-4A08-ADAF-4D86FF5005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0350474-EA29-4D87-9B0B-844E866CBD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DFE96DF-19A8-449A-945F-918DEF7B768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4A18EFA-A50E-43D1-844F-5D7722911B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1492211-690F-42E4-B65B-B747C30001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DDDBE1B-0161-48AC-96E9-DEFFC9B069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E71AC405-6A72-4F77-93D7-47B8C140804B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F307D79-76EB-4CFF-8402-391096EED36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E038D5D8-90C4-433A-A22D-37E02D7EB7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7D8E09E-CF52-4AD2-B10C-2722BBD06E3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2FB4986-7D73-4FC4-B10E-0464D290344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1F0CD91-6145-47E6-8753-31C18E0C09A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16BC31B-AA77-4E63-A061-A3520A91E0F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7430EFA-5E88-4878-B966-E874C8723FD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3E6C612-500B-4F03-BF2B-33D77D76FD5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43BF316-EEB9-4CB5-B86A-5E2A5301B47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275EFBE-E124-40A2-9F13-F34E91356FD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5858C4C-28F0-4A41-AC2E-FA6618371FD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1628932-12D3-460C-81AE-5CC2CFCC6AB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9F30C56-041F-4524-AF31-034AEE5797A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5023C091-D809-4001-8EEA-D587BEFF461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7AE9D69-9C47-4378-9502-68CBEE5A93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1C3B0FF-07FF-4402-8F02-77DE1F824E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27BD329-CE1D-4D81-AD11-BF4BA065B277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2E5272D-D193-4B45-8C5E-6C9BB8AC966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B8E0B41-FB7F-401B-A48A-FD79456B71E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EDD6259-BB76-4E06-8F6F-C20BEB090AB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1EF5812-5AE5-4B75-B358-5CF59AE6D95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FEFCC10-F315-48C2-A072-6F91F2BA512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F0CD783-867A-4914-80CD-678674D72BE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226DEF6-CC47-4252-97E8-4DD5C40471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7104E20-B4BC-4EE5-A121-EDE7A4A04A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A708A10-A9F1-404D-81E8-295FB0651BB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2E22FAA-CCDD-4968-A98C-CFDB98CD672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2FA7CBE-8A7C-49CB-8007-9A464F9A32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E8424A6-CA07-4A6A-8DE0-8A1AFDA2EC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8FEA82D-3360-49AE-A77E-BA9DE7076EA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9047197-C708-4D29-9D20-1EF13E7D9C5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E73CB48-74FA-47F3-A298-635A50D992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B719C1A-BCD8-4930-8E9E-5912B629FF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10645DCE-8CAB-4043-B2BE-A0D379C353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2AD0E1F-D32C-4082-BB3B-D1A92C68000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D4CAD310-2FD1-41DF-BDD1-DA8E0B2EB72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E33BB58-0622-4E10-B5DB-B530619D948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4B801A7-91EC-4BF2-9E7E-D53D427C2D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3823D805-2E1E-40D9-A5BD-FEA06C123D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613EAA2-C900-4C33-A26E-CED5BB95E5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EC12FAE-B49D-480E-AE6F-281CE9B3481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12725C2-C464-4501-A4F9-EB066038C4A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5A31885-F308-428D-831F-7142789BCCA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62F585C-183E-453F-8361-2ACC36D1149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669C020-481E-4E09-9B22-81C530C86D0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64C6F9B-A73F-4036-96C6-9E9D0EA88CD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7D3C080-F400-4B1A-B8D1-5A8DCCEE1F7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0C11074-0D7B-447D-9A9C-56D996B9995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DD23BA4-782A-4978-80FE-A8DC5A4519E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0CC53D2-CA06-471C-A14A-8C63240DE06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9ED0DB8-7961-4A2B-AAFD-B5A1B3267CA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1A3B99D-7AB2-4692-82B6-D45DA25F8F1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DA118BD-0854-4F2C-B2D9-00AA31CD90D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8E79401-CF9B-4840-B7A7-1C704822D82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8BF7B494-E5B6-4139-BCA5-92DBD4B33F0F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D9D1A2C-8464-4BC1-A870-6F6998BFB2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35A253A-4FC7-41D8-9C54-EBFE727961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9C12DA6-FBBB-4BBA-8225-17D0AC7D73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BD490B0-3271-4E93-8AF4-3F94D379964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F7F29DCE-3B95-475D-8800-34E1441E395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247DC8D-FC87-47CA-A922-03864512D3F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A7206A7-04AD-487A-AADE-FB3BE099FC0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ACC8290-B6DD-448D-8CA7-1E36A5E0292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ADD1F9C-0A6A-4D91-A127-BB5B32654FF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85CBE0D-F6E7-4923-A152-18447496F35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41A0599F-889A-4151-9C32-5A25E6DD1D2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E797603-7EBC-40B0-A39D-FD4916CC1E1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32897D3A-EB71-4B09-AE57-D4AF39BEAE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44BFBF2-65E3-4D5E-A499-429DD495167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EA863CE-2753-4AFA-9882-60B7BFD9B5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A9C2FF3-6E56-4E69-9B2E-6106157E8FA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F374952-2D69-4875-956A-3C3AF00D6D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D824D70E-B3E3-47AF-87D6-67ABA0A9A2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0B8D044-5DBE-494B-9655-34983D18DF8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F174789-9927-481E-B5C7-81696CF1370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EDE2A4C-248A-446A-BBF0-23EB9B348A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42C6510-44F3-4A43-84CB-4AD0951A052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495F9B-E380-4077-BCC1-91D90EC9341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E953674-19D8-4196-8339-CD15255364F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ED4FBB4-9E85-43A6-82A9-825732F450B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7F340AE-38D9-495A-91A1-36309B0A452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B493ACC-E866-4B59-A5AE-B7CBB81B44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DD1542A-2ECB-44CC-8EC5-EC0BD9047B9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0B2230F-0647-4C0E-9E94-31105F5C578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6017A8A-F9E6-40E0-B3BD-7067C60AE0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2DEC44C2-EAEC-4D19-BE3A-A915383EE1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A96E927-5F49-4EDC-9A8C-4EAE65CD737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38CAF54-C73E-4755-AD76-AFCF03F639D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29371E9-02C6-4D21-8310-D43AE7B411A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0FCB6A3-9B38-4B5D-A215-881AC90A050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D8747C3-2ED1-495A-8243-1C4B9A387CC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031A6E1-412E-4637-B7BD-E65CD3F54A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FB5D13F1-00AE-4412-A751-5DE6C61E72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856EBC9-9E41-4442-ACED-070771E203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8902CCB-2741-469F-B692-CE0085EC2E7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7EB7022-584B-42A7-A348-68CC443720F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4397874-5F97-4F69-AB9D-999E8CACE308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FBAC3B6-267C-4020-8AA1-94D7C1B2D21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050F38A-6464-45DC-8B83-76090B474C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3C6B598-8685-47BC-B5C0-A7EF9D9FDF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DE76F23-2145-4B71-9199-57ACEFECAA2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FD3BEB0-ACA7-4F4D-A93F-1FF7AD2ACAD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E2E9ECA-2A23-4FC5-83B1-8F926D6E71B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2FE06118-6BD7-4033-AD8C-3BB8BB8725FD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32BAE58-0855-41A7-B4F6-09BAA8A311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9248B5E-D9E0-4FCC-92F4-6A2311801B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F98CC5D-007D-440E-BA92-C7A7A028685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84F1491-FADF-42DD-97B7-35A05FC6BD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44E9EF7-1CB6-4254-9D55-6A1569F9D3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C92AE7C-2619-4654-89FD-5CEE3D63B0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6A0F552-BA81-47F2-81AE-4CE354C420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ED13E536-8AC2-4EDD-B047-7FF9B4E5171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12F730E-B076-42B3-9705-93891DE703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12B8F3B-E83F-4193-ABAE-FE4BE365E2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96CF70D-43EE-4EA5-A64B-32043B3FCA7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94D66B8-C259-4E01-9796-3F247E37523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FE35510-884D-49B0-AE27-7D9FF196FF9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9A9C594-D9DA-471A-AE86-F4B53797BE3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44D5D45-7ABB-427C-9D16-7E8C99E7C6E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1DDA6C7-94E0-4727-B91C-79BFCFFA1C40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11B49C5-56EB-4CD2-AA91-1DA3F2234CD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219AF36A-A80A-418D-83F9-D89B45783A5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52CEC21-C388-4DDF-86B4-0EEFD1E9D28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2E41FD4-6F61-4AA2-8D25-4DFCBE9F422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C8DB27A-FC6A-4926-8A1C-A191A8EBBCC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28F6444-F570-4CF1-A12B-582F1DC3F55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0529F5F-D984-4E03-95F7-15C172AA26D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8D472B1-5CDC-4AFB-91F0-BC3F3F8E1A9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A6944AB-1481-4B7A-8838-2C8E63794B1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7BB68B49-3870-42C4-A22D-EDC1B3563BF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1C9C266-6BFD-4AA4-AC0B-774484FAAE3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CC15228-ED49-4EB5-82F6-E906BD49BA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6775A45-171B-4AF2-B43C-8DC950385DF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92C2B7E-89D3-416E-B1E6-76E55FEAA35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5ED54D8-DA67-4FCE-AD30-BBA921A6F4B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B0300CB-7E8A-4F08-B579-BB5FB297F9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3C2A80E-5CD5-4122-A5BC-6B93ED80AC8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25C6143-3593-4503-99B0-520D5BDF16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76183F8-093C-4D29-8ED6-3DBFD00193D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BC4FE24-41DA-4F31-A767-00FEFEEA1E9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FEA5195-968A-4914-A326-00F83795E7F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27B75C3-EB56-41F9-8CF7-909D617F793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F9A157A-2B90-4C0A-B1F3-D004F11C70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903CCF7-D736-4096-954A-E24445D846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1A2AA7A-87B8-4104-84CC-F87A7D16F19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44B6643-68C8-4D9B-B57A-FD06FA58B2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F261A15-163B-4DD0-A682-50D83D7FACA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75CF1C2-54EB-4CE9-8F5F-F52126148CD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C7911EE4-10F7-4324-89A6-78E9B2D2FBE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0A82CC5-366B-4C1F-A8CE-824B03DD32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D6805F6-026A-470D-B884-299E6230F8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2F009FB-5487-4057-9875-3B1A43B6C8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9434DD1-C909-4918-A9F6-1883C35C4F6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0A45AE8-1CD4-4B7A-A405-12B55068139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4A07830-2380-4E1A-B0C6-47CE2FF0EB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C762B3A-71DE-402F-99D5-C44264973F7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F1E6C4A-C0FF-47AE-9162-12FEE664003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A7FAEAB-5335-4BCB-AA3F-36493C8001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86EB764-CBBA-49A1-9653-F540EA4C23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59C3467-4DB9-4021-BDF3-0984BDB80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9E2EB65-4151-43D2-A301-003209CE545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42D8A23-341A-4859-BF29-9BFD820458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84FA40E-C2FF-4FC1-8FC8-1DF98C469D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36AEBD7-4C98-47F9-916F-BC505EFC156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E8F17B8-2BD9-4110-96BA-5D08AA6145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6F3F3AE-93F9-4B9F-992F-C2DADC9D2E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C03C81E-4D3A-4B1C-ADAE-2A51606C0D5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0DE7AAF-6485-4582-A2F6-9D9D336164A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DBD2C02-8020-4F92-8A7D-9B490524046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ADC7DBD-333C-4C99-8210-04903178EA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26B11DC7-F99E-4E7D-8939-CAE70873197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7199F3C-CC49-463F-B213-E5ADDA767A6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934908DD-DA9D-411A-9320-707E621117E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559A10C-67E5-46FA-8228-1EB3413E069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DA9154B-EBFE-4352-8A63-12D003C1E60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4AD26F4-3A7C-494E-B78A-21BF15ACE46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A2D286D-B1FB-4C40-BE1A-4E68624C3A7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2B0BE95-08DC-45C6-9DD1-992E0D34A77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F805207-54F7-41A8-B9A4-9EF23147577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8D02170-F954-4FE6-AC79-28678A2221F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86E4F07-D2F9-4443-93E8-759ABCCBC21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A715DCE-9CCD-410B-92D6-2E00832D794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547AFF8-09BC-46DD-BF6E-14343202596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88E4594-890B-478E-83FB-831D9BE520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E7B951B-67D9-4FFE-A016-A8BDC52DB4A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5649ED8C-CFF7-4CA7-A1A2-62C4BB2B1E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522D389-CD0D-452C-AA10-BD9D6A4AB6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995F612-B970-4FCF-BDD9-DA520A3A2D5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3DEF1EC-0545-4DCC-85C0-95474A2BE98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4CC7E47-619C-40E5-95BE-9A601B0EED6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16F4175-31ED-4E65-A17C-E8416C77688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5F55B201-9AEB-4EFD-A301-67D26F09A2F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7290279-21E5-43D7-8673-03E72CCFFD3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35AA3BF-083C-4C4C-B725-53BFB60B1CF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D9C0C68-9D3E-4270-B3AB-2D7F98C864B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95858D2-4A61-4721-931C-25DF9C9C6D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36720D93-AB46-4721-805D-EBCDBCBC3A9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CC88ACF-CFB9-4EA7-9852-2F23C3F5AA6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15AA428-894D-4065-94BE-6DE5AA73D97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52938EC-A060-4EAB-A1E8-E54A76E1FE8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691F14C-98FE-4ACF-8B61-215175A0E1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3AC4F8D-42C3-4129-97FF-6D02E0A5A95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F742A3B-C3B6-44B1-BAA5-1EDC810655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BCBE226-A97E-4A11-BB2C-4D05AE2DB6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0AE1673-99D5-43CB-8877-8DA5BCE3345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EA18B08-43D0-4AD3-99DF-B077DCE6F36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D41A7FA-806F-42BB-8383-BF9A201B9CF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064DD48-7784-4DFF-995C-F43661FBA13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1142766-7A51-42A0-8FC2-26C695B8193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71A8F9E-977F-4E15-AF62-31C225A9EAD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4E73242-1AFF-4AFC-BC94-98FEE09E9D8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5FE3227-34F4-4C5F-8842-3F10057EE58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607963E-F293-470A-9770-654B7ED3436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BCD0C3E-9985-4B44-89D4-BC0659BF3AA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32F5A33-FF37-4A9C-B0F8-3201FEFF1EF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04C9AD4-35A8-43A0-8096-35F506D54D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BE78F31-E7C7-466C-8C87-6E7C03FE29D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1C4338C3-98CC-47FC-84CD-01B1A1CC981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2E8B88A-5C04-4D90-ABC0-9B1A41C6EEB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DD879CB-748F-403A-8E47-9E2074BD746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5ED0DA2-C930-4331-872C-9DC544F489A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CBDC431-7DF8-4827-AA0F-81BD880F44F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1832C3E-5743-4F8D-B250-34A6BACF913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5FEBED6-E74C-4771-B46D-D04124550A5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EC5D116-7AF9-4FC5-8006-BFCE470DAEA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1E222A9-6D7E-440E-8EF4-B88A80DE46C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3E445A8-28CD-4168-B1C3-1FEA93934E4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9AF876B-9A17-406A-98D0-3D038AFBAF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B799724-402C-4CC6-B919-AD089944A7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1853854-6E18-4A94-AA81-6348843B05B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7AFF585-B6FA-48A9-B660-855CFD4B149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DA942FE-A410-4F47-BB07-A37056C8821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D6BAC3B-5B14-411F-BBF3-A42CAF51546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6629E01-7E4D-4E03-8F93-16F978D99B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D7B56DA-8606-4279-8779-3E1F50E56DE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ABB90C2-D612-48F6-A020-991146E89DD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BE4100E-BC81-4F59-9936-43EB0724062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239835B-FC78-4FC5-B6DC-EB1082FD1E8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0D01B3C-E829-4FFB-AED8-B3FE02803F8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D1B85CC-3535-4D92-A1CD-8E682B71E8B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14179FA-669D-446D-9570-4FD0BB987B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4F717BB-6A14-477A-BA48-C70466D366B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6C09826-4E06-4A16-8207-12DCAE36C5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6F0A10C0-3E0B-4290-B7C9-53D2B26A47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FF8ADFA-554A-4734-955B-07BC82A7A9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B7B82BB-544E-478A-8D59-7E12E4026E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438DB69-061A-4DE4-82A0-D78989A73E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78A3BC53-18C4-4A3D-A13E-954445FA132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AED7FE1-47AE-409E-9870-45BE2402FD8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C7459BA-3C66-498C-B313-AB483393276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A9AACBE-E083-4A97-A791-1C4A0E4EA5A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6EC0D60-FDB6-45C5-9126-9746019B03A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1E9FCF88-1C43-4E54-B981-F9CBCA7601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3639F77-6E8F-45C5-B176-8CDE87553014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3A69A86-0C86-44C1-9559-2FE57C68170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9C7C189-A88D-4155-87F0-A29FD86583D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A4E414A-A4AF-4237-844F-ED78E89A6F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578F5DD-EA66-44C8-B386-970A44E68A5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DD4861E-4968-43BE-9E6A-50CA2DA651C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BD9AB5E-6F0F-49D9-A365-6FCA710BCDB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9C2A663-ED63-4E4F-AA3A-FA69644F5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0C2F157-EE3E-4780-87FE-F25127255AA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4E05007-ACBD-42B1-BA9F-4991AEC9EDD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2CD4A09-985D-4289-8517-B01899CA2E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8D856224-9AD1-47FA-A86A-B82BB6AD6F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B8E7096-8914-4BFC-A124-8AEEA33538B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F7E5772-A57D-4C91-BAAE-4BCA51AA021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9D05645-819A-4DC4-AB11-728DD265166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19851A9-9522-4ADA-A373-A6A9E5E7895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522D188-2C8E-41B2-B746-13A29881BB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9347CB5-DE3F-4A63-9E97-FE6519D696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A9B39D7-FB8E-4AFD-B2CA-ACDA1250C8A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A2641D8-AC58-47FE-855D-6311BEA5BC6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F56C3CA-6BC6-4490-A8DE-BF1076D4DDF2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177B004-F0F5-4294-A34D-C2463379084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505463E-7DFC-49B9-8AE3-76E9227CCE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188DD35-75C3-40C0-8A23-86D37C4220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DC88C3A-5BAB-4514-97C2-9F2B5686030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4710776-A235-4F16-9B64-9E2A9B8B72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C7D2B723-0606-4F7D-A18D-B251DE9682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AA24468-62F0-4771-A2EC-F70AB04696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2EBAF96-A911-471E-BC98-EF59C33A12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3709114-B61C-4050-9D66-A8289C4E5C1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1CF4F6E-606F-41AE-819B-201D42E4C7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8CF99D0-8224-407C-A20C-4B2BD95964E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39F4377-D80A-4B38-B9FB-906B021E147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10D6FD4-04CB-44D4-A0B0-DD40E5AEC58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D41BAE2-131B-4DDC-8BF2-BB9F3D263A50}">
      <text>
        <r>
          <rPr>
            <b/>
            <sz val="9"/>
            <color indexed="81"/>
            <r